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Project Development/Factors and Riders Cost Webpage Tables/"/>
    </mc:Choice>
  </mc:AlternateContent>
  <xr:revisionPtr revIDLastSave="19" documentId="8_{CBFADA36-AA7D-4825-A3CD-D4E0301074E0}" xr6:coauthVersionLast="47" xr6:coauthVersionMax="47" xr10:uidLastSave="{DE732D1B-2509-4EE9-99EB-2899AC493917}"/>
  <bookViews>
    <workbookView xWindow="28680" yWindow="-120" windowWidth="29040" windowHeight="15720" xr2:uid="{56056FCA-6944-454B-A245-C792C826D7E9}"/>
  </bookViews>
  <sheets>
    <sheet name="Table of factor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>#REF!</definedName>
    <definedName name="abd" hidden="1">{#N/A,#N/A,FALSE,"FY97P1";#N/A,#N/A,FALSE,"FY97Z312";#N/A,#N/A,FALSE,"FY97LRBC";#N/A,#N/A,FALSE,"FY97O";#N/A,#N/A,FALSE,"FY97DAM"}</definedName>
    <definedName name="ACF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>#REF!</definedName>
    <definedName name="Breakeven_point">#REF!</definedName>
    <definedName name="BU">#REF!</definedName>
    <definedName name="CBWorkbookPriority" hidden="1">-1527382509</definedName>
    <definedName name="CIQWBGuid" localSheetId="0" hidden="1">"Table of factors english1.xlsx"</definedName>
    <definedName name="CIQWBGuid" hidden="1">"OCTOBER-DECEMBER 2021 Factors_v2.xlsx"</definedName>
    <definedName name="Company_name">#REF!</definedName>
    <definedName name="CP">#REF!</definedName>
    <definedName name="CPD">#REF!</definedName>
    <definedName name="CPP">#REF!</definedName>
    <definedName name="Current_Month">#REF!</definedName>
    <definedName name="Current_Month_COGS">#REF!</definedName>
    <definedName name="CUrrent_Month_Inv_Chg">#REF!</definedName>
    <definedName name="Current_Month_MSF">#REF!</definedName>
    <definedName name="Current_Month_Ship">#REF!</definedName>
    <definedName name="daguau">#REF!</definedName>
    <definedName name="DashTable">#REF!</definedName>
    <definedName name="DC">#REF!</definedName>
    <definedName name="DCEF">#REF!</definedName>
    <definedName name="DPC">#REF!</definedName>
    <definedName name="EAAF">#REF!</definedName>
    <definedName name="EAF">#REF!</definedName>
    <definedName name="EGFMH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>#REF!</definedName>
    <definedName name="EV__LASTREFTIME__" hidden="1">38579.6373148148</definedName>
    <definedName name="Extrapolations_2023_Estimated_Generation">[1]Methodology!#REF!</definedName>
    <definedName name="f" hidden="1">{#N/A,#N/A,FALSE,"FY97P1";#N/A,#N/A,FALSE,"FY97Z312";#N/A,#N/A,FALSE,"FY97LRBC";#N/A,#N/A,FALSE,"FY97O";#N/A,#N/A,FALSE,"FY97DAM"}</definedName>
    <definedName name="FCEF">#REF!</definedName>
    <definedName name="Fixed_costs">#REF!</definedName>
    <definedName name="Fixed_Per">#REF!</definedName>
    <definedName name="FMAF">#REF!</definedName>
    <definedName name="FOMC">#REF!</definedName>
    <definedName name="FuelHeatContent">#REF!</definedName>
    <definedName name="FUELPRICE">'[2]GEN MAXIMUMS'!$J$4:$W$18</definedName>
    <definedName name="GENMAX">'[2]GEN MAXIMUMS'!$D$3:$E$79</definedName>
    <definedName name="GENMIN">'[2]GEN MAXIMUMS'!$G$3:$H$43</definedName>
    <definedName name="GFC">#REF!</definedName>
    <definedName name="GLDTL" hidden="1">'[3]RPL DETAIL'!$A$1:$F$62</definedName>
    <definedName name="Gross_margin">#REF!</definedName>
    <definedName name="HiddenYesNoDropdown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4]3351MW PF DATA (SCALED 2011)'!$B$7:$P$1087</definedName>
    <definedName name="MAINTENANCE">[5]Maintenance!$B$7:$O$46</definedName>
    <definedName name="Material_Per">#REF!</definedName>
    <definedName name="Net_profit">#REF!</definedName>
    <definedName name="NO" hidden="1">{"'Sheet1'!$A$1:$J$121"}</definedName>
    <definedName name="PackagingPlants">#REF!</definedName>
    <definedName name="PBC">#REF!</definedName>
    <definedName name="Period">#REF!</definedName>
    <definedName name="PeriodEndDates">#REF!</definedName>
    <definedName name="_xlnm.Print_Area">#REF!</definedName>
    <definedName name="PRINT_AREA_MI">#REF!</definedName>
    <definedName name="Prior_Month_2">#REF!</definedName>
    <definedName name="RENEWCOST">'[2]GEN MAXIMUMS'!$Z$4:$AN$40</definedName>
    <definedName name="Review_Index">#REF!</definedName>
    <definedName name="Revised">#REF!</definedName>
    <definedName name="Sales_price_unit">#REF!</definedName>
    <definedName name="Sales_volume_units">#REF!</definedName>
    <definedName name="Scenario">#REF!</definedName>
    <definedName name="solver_adj" hidden="1">'[6]Generic BL Model'!$B$12</definedName>
    <definedName name="solver_lin" hidden="1">0</definedName>
    <definedName name="solver_num" hidden="1">0</definedName>
    <definedName name="solver_opt" hidden="1">'[6]Generic BL Model'!$J$16</definedName>
    <definedName name="solver_typ" hidden="1">2</definedName>
    <definedName name="solver_val" hidden="1">0</definedName>
    <definedName name="Structure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>#REF!</definedName>
    <definedName name="three" hidden="1">{"midlpg1",#N/A,FALSE,"MIDEAST LPG";"midlpg2",#N/A,FALSE,"MIDEAST LPG"}</definedName>
    <definedName name="time" hidden="1">{"japcurrent1",#N/A,FALSE,"JAPAN PRODUCTS";"japcurrent2",#N/A,FALSE,"JAPAN PRODUCTS"}</definedName>
    <definedName name="Total_fixed">#REF!</definedName>
    <definedName name="Total_Sales">#REF!</definedName>
    <definedName name="Total_variable">#REF!</definedName>
    <definedName name="trans" hidden="1">[7]trans!$A$1:$F$167</definedName>
    <definedName name="TrendDashLM">#REF!</definedName>
    <definedName name="two" hidden="1">{"japlpg1",#N/A,FALSE,"JAPAN LPG ";"japllpg2",#N/A,FALSE,"JAPAN LPG "}</definedName>
    <definedName name="Unit_contrib_margin">#REF!</definedName>
    <definedName name="Variable_cost_unit">#REF!</definedName>
    <definedName name="Variable_costs_unit">#REF!</definedName>
    <definedName name="Variable_Unit_Cost">#REF!</definedName>
    <definedName name="Version">#REF!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hidden="1">{"natgas1",#N/A,FALSE,"u.s. Natural Gas";"natgas2",#N/A,FALSE,"u.s. Natural Ga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>#REF!</definedName>
    <definedName name="yesn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4" uniqueCount="89">
  <si>
    <t>Reconciliation Clauses and Riders, according to Puerto Rico Energy Bureau Order (PREB) - cent by kilowatt hour (¢/kWh)</t>
  </si>
  <si>
    <t>Period</t>
  </si>
  <si>
    <t>PREB Resolution and Order</t>
  </si>
  <si>
    <t>​FCA</t>
  </si>
  <si>
    <t>​PPCA</t>
  </si>
  <si>
    <t>​FOS</t>
  </si>
  <si>
    <t>​CILTA</t>
  </si>
  <si>
    <t xml:space="preserve">​SUBA (SUBA-HH + SUBA-NHH)  </t>
  </si>
  <si>
    <r>
      <t>​SUBA-HH</t>
    </r>
    <r>
      <rPr>
        <sz val="9"/>
        <color rgb="FF002060"/>
        <rFont val="Arial"/>
        <family val="2"/>
      </rPr>
      <t xml:space="preserve"> </t>
    </r>
  </si>
  <si>
    <t>​SUBA-NHH</t>
  </si>
  <si>
    <t xml:space="preserve">EE </t>
  </si>
  <si>
    <t>Pension Costs</t>
  </si>
  <si>
    <t>Provisional Rider</t>
  </si>
  <si>
    <r>
      <t xml:space="preserve">​TUP - </t>
    </r>
    <r>
      <rPr>
        <sz val="8"/>
        <color rgb="FF002060"/>
        <rFont val="Arial"/>
        <family val="2"/>
      </rPr>
      <t>Provisional Rate Reconciliation (Effective date  July 1</t>
    </r>
    <r>
      <rPr>
        <vertAlign val="superscript"/>
        <sz val="8"/>
        <color rgb="FF002060"/>
        <rFont val="Arial"/>
        <family val="2"/>
      </rPr>
      <t>st</t>
    </r>
    <r>
      <rPr>
        <sz val="8"/>
        <color rgb="FF002060"/>
        <rFont val="Arial"/>
        <family val="2"/>
      </rPr>
      <t xml:space="preserve">  2019 to June 30</t>
    </r>
    <r>
      <rPr>
        <vertAlign val="superscript"/>
        <sz val="8"/>
        <color rgb="FF002060"/>
        <rFont val="Arial"/>
        <family val="2"/>
      </rPr>
      <t>th</t>
    </r>
    <r>
      <rPr>
        <sz val="8"/>
        <color rgb="FF002060"/>
        <rFont val="Arial"/>
        <family val="2"/>
      </rPr>
      <t xml:space="preserve"> 2020)</t>
    </r>
  </si>
  <si>
    <t>October to December 2025</t>
  </si>
  <si>
    <t>September</t>
  </si>
  <si>
    <t>August &amp; September 2025</t>
  </si>
  <si>
    <t>April to June 2025</t>
  </si>
  <si>
    <t>January to March 2025</t>
  </si>
  <si>
    <t>October to December 2024</t>
  </si>
  <si>
    <t>July to September 2024</t>
  </si>
  <si>
    <t>April to June 2024</t>
  </si>
  <si>
    <t>January to March 2024</t>
  </si>
  <si>
    <t>October to December 2023</t>
  </si>
  <si>
    <t>August &amp; September 2023</t>
  </si>
  <si>
    <t>April to June 2023</t>
  </si>
  <si>
    <t>January to March 2023</t>
  </si>
  <si>
    <t>October to December 2022</t>
  </si>
  <si>
    <t>August &amp; September 2022</t>
  </si>
  <si>
    <t>July 2022</t>
  </si>
  <si>
    <t>April to June 2022</t>
  </si>
  <si>
    <t>January to March 2022</t>
  </si>
  <si>
    <t>October to December 2021</t>
  </si>
  <si>
    <t>July to September 2021</t>
  </si>
  <si>
    <t>April to June 2021</t>
  </si>
  <si>
    <t>​3/31/2021</t>
  </si>
  <si>
    <t>January to March 2021</t>
  </si>
  <si>
    <t>​12/31/2020</t>
  </si>
  <si>
    <t>October to December 2020</t>
  </si>
  <si>
    <t>​9/29/2020</t>
  </si>
  <si>
    <t>July to September 2020</t>
  </si>
  <si>
    <t>​6/28/2020</t>
  </si>
  <si>
    <t>0​.055340</t>
  </si>
  <si>
    <t>​5/30/2020</t>
  </si>
  <si>
    <t>​-0.7771</t>
  </si>
  <si>
    <t>April to June 2020</t>
  </si>
  <si>
    <t>​3/27/2020</t>
  </si>
  <si>
    <t>January to March 2020</t>
  </si>
  <si>
    <t>​12/27/2019</t>
  </si>
  <si>
    <t>​-0.777​1</t>
  </si>
  <si>
    <t>​October to December 2019*</t>
  </si>
  <si>
    <t>9/27/2019​</t>
  </si>
  <si>
    <t>-0.7771​</t>
  </si>
  <si>
    <t>​July to September 2019*</t>
  </si>
  <si>
    <t>6/28/2019​</t>
  </si>
  <si>
    <t>May and June 2019</t>
  </si>
  <si>
    <t>4/25/2019​</t>
  </si>
  <si>
    <r>
      <t>* The PREB ordered an adjustment to the FCA of -0.03020¢/kWh and 0.4034¢/kWh to the PCA, in the Resolution and Order from June 28</t>
    </r>
    <r>
      <rPr>
        <vertAlign val="superscript"/>
        <sz val="9"/>
        <color theme="1"/>
        <rFont val="Arial"/>
        <family val="2"/>
      </rPr>
      <t>th</t>
    </r>
    <r>
      <rPr>
        <sz val="9"/>
        <color theme="1"/>
        <rFont val="Arial"/>
        <family val="2"/>
      </rPr>
      <t xml:space="preserve"> 2019. </t>
    </r>
  </si>
  <si>
    <t>Parameters for the Reconciliation Clauses</t>
  </si>
  <si>
    <t>FCA &amp; PPCA</t>
  </si>
  <si>
    <t>Total ​Fuel Cost ($)</t>
  </si>
  <si>
    <t>Quaterly Prior Period​ Reconciliation FCA ($) </t>
  </si>
  <si>
    <t>Purchased Power Total ​Cost($)</t>
  </si>
  <si>
    <t>Quaterly Prior Period​ Reconciliation PPCA ($) </t>
  </si>
  <si>
    <t>Quaterly Applicable Retail Sales (kWh) </t>
  </si>
  <si>
    <t>-</t>
  </si>
  <si>
    <t>August to September 2023</t>
  </si>
  <si>
    <t>June to July 2023</t>
  </si>
  <si>
    <t>January to March &amp; April to May 2023</t>
  </si>
  <si>
    <t>August to September 2022</t>
  </si>
  <si>
    <t>July to September 2022</t>
  </si>
  <si>
    <t>CILT and Subsidies</t>
  </si>
  <si>
    <t>CILT Cost ($)</t>
  </si>
  <si>
    <t>​Prior Period Reconciliation Subsidies-CILTA (Annual) ($)</t>
  </si>
  <si>
    <t>SUBA-HH Cost ($)</t>
  </si>
  <si>
    <t>​Prior Period Reconciliation Subsidies-HH (Annual) ($)</t>
  </si>
  <si>
    <t>​Suba-NHH Cost($)</t>
  </si>
  <si>
    <t>​Prior Period Reconciliation Subsidies-NHH (Annual) ($)</t>
  </si>
  <si>
    <t>EE Rider Cost ($)</t>
  </si>
  <si>
    <t>Prior Period Reconciliation EE Rider (Annual) ($)</t>
  </si>
  <si>
    <t>Annual Applicable Retail Sales (kWh) </t>
  </si>
  <si>
    <t>July 2025 to June 2026</t>
  </si>
  <si>
    <t xml:space="preserve">July 2024 to June 2025 </t>
  </si>
  <si>
    <t>July 2023 to June 2024</t>
  </si>
  <si>
    <t>July 2022 to June  2023</t>
  </si>
  <si>
    <t>July 2021 to June  2022</t>
  </si>
  <si>
    <t>July 2020 to June 2021</t>
  </si>
  <si>
    <t>July 2019 to June 2020</t>
  </si>
  <si>
    <t>January to March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00_);[Red]\(&quot;$&quot;#,##0.000000\)"/>
    <numFmt numFmtId="165" formatCode="0.0000"/>
    <numFmt numFmtId="166" formatCode="mmmm\ yyyy"/>
    <numFmt numFmtId="167" formatCode="#,##0.0000000_);\(#,##0.0000000\)"/>
    <numFmt numFmtId="168" formatCode="0.000000"/>
    <numFmt numFmtId="169" formatCode="0.000000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4"/>
      <color theme="1"/>
      <name val="Arial"/>
      <family val="2"/>
    </font>
    <font>
      <sz val="12"/>
      <color rgb="FF002060"/>
      <name val="Arial"/>
      <family val="2"/>
    </font>
    <font>
      <sz val="9"/>
      <color rgb="FF002060"/>
      <name val="Arial"/>
      <family val="2"/>
    </font>
    <font>
      <sz val="8"/>
      <color rgb="FF002060"/>
      <name val="Arial"/>
      <family val="2"/>
    </font>
    <font>
      <vertAlign val="superscript"/>
      <sz val="8"/>
      <color rgb="FF002060"/>
      <name val="Arial"/>
      <family val="2"/>
    </font>
    <font>
      <sz val="12"/>
      <name val="Arial"/>
      <family val="2"/>
    </font>
    <font>
      <sz val="12"/>
      <color rgb="FF000000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b/>
      <sz val="12"/>
      <color theme="4" tint="-0.249977111117893"/>
      <name val="Arial"/>
      <family val="2"/>
    </font>
    <font>
      <sz val="11"/>
      <color theme="1"/>
      <name val="Arial"/>
      <family val="2"/>
    </font>
    <font>
      <b/>
      <sz val="18"/>
      <color theme="1"/>
      <name val="Arial"/>
      <family val="2"/>
    </font>
    <font>
      <i/>
      <sz val="12"/>
      <color theme="1"/>
      <name val="Arial"/>
      <family val="2"/>
    </font>
    <font>
      <i/>
      <sz val="16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4">
    <xf numFmtId="0" fontId="0" fillId="0" borderId="0" xfId="0"/>
    <xf numFmtId="0" fontId="3" fillId="0" borderId="0" xfId="1" applyFont="1"/>
    <xf numFmtId="0" fontId="2" fillId="0" borderId="0" xfId="1"/>
    <xf numFmtId="0" fontId="4" fillId="2" borderId="1" xfId="1" applyFont="1" applyFill="1" applyBorder="1" applyAlignment="1">
      <alignment horizontal="center" vertical="center" wrapText="1"/>
    </xf>
    <xf numFmtId="0" fontId="4" fillId="2" borderId="2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8" fillId="3" borderId="4" xfId="1" applyFont="1" applyFill="1" applyBorder="1" applyAlignment="1">
      <alignment horizontal="left" vertical="center" wrapText="1"/>
    </xf>
    <xf numFmtId="14" fontId="9" fillId="0" borderId="4" xfId="1" applyNumberFormat="1" applyFont="1" applyBorder="1" applyAlignment="1">
      <alignment wrapText="1"/>
    </xf>
    <xf numFmtId="164" fontId="2" fillId="0" borderId="5" xfId="1" applyNumberFormat="1" applyBorder="1" applyAlignment="1">
      <alignment horizontal="right"/>
    </xf>
    <xf numFmtId="165" fontId="2" fillId="0" borderId="5" xfId="1" applyNumberFormat="1" applyBorder="1" applyAlignment="1">
      <alignment horizontal="right"/>
    </xf>
    <xf numFmtId="166" fontId="2" fillId="0" borderId="4" xfId="1" applyNumberFormat="1" applyBorder="1" applyAlignment="1">
      <alignment horizontal="left"/>
    </xf>
    <xf numFmtId="14" fontId="2" fillId="0" borderId="5" xfId="1" applyNumberFormat="1" applyBorder="1" applyAlignment="1">
      <alignment horizontal="right" vertical="top" wrapText="1"/>
    </xf>
    <xf numFmtId="164" fontId="2" fillId="0" borderId="6" xfId="1" applyNumberFormat="1" applyBorder="1" applyAlignment="1">
      <alignment horizontal="right"/>
    </xf>
    <xf numFmtId="165" fontId="2" fillId="0" borderId="4" xfId="1" applyNumberFormat="1" applyBorder="1" applyAlignment="1">
      <alignment horizontal="right"/>
    </xf>
    <xf numFmtId="0" fontId="2" fillId="3" borderId="0" xfId="1" applyFill="1"/>
    <xf numFmtId="0" fontId="2" fillId="0" borderId="4" xfId="1" applyBorder="1"/>
    <xf numFmtId="0" fontId="2" fillId="0" borderId="5" xfId="1" applyBorder="1" applyAlignment="1">
      <alignment horizontal="right"/>
    </xf>
    <xf numFmtId="14" fontId="2" fillId="3" borderId="5" xfId="1" applyNumberFormat="1" applyFill="1" applyBorder="1" applyAlignment="1">
      <alignment horizontal="right" vertical="top" wrapText="1"/>
    </xf>
    <xf numFmtId="165" fontId="2" fillId="3" borderId="5" xfId="1" applyNumberFormat="1" applyFill="1" applyBorder="1" applyAlignment="1">
      <alignment horizontal="right"/>
    </xf>
    <xf numFmtId="17" fontId="2" fillId="0" borderId="4" xfId="1" quotePrefix="1" applyNumberFormat="1" applyBorder="1"/>
    <xf numFmtId="0" fontId="2" fillId="0" borderId="5" xfId="1" applyBorder="1" applyAlignment="1">
      <alignment horizontal="right" vertical="top" wrapText="1"/>
    </xf>
    <xf numFmtId="0" fontId="2" fillId="0" borderId="7" xfId="1" applyBorder="1"/>
    <xf numFmtId="0" fontId="2" fillId="0" borderId="8" xfId="1" applyBorder="1" applyAlignment="1">
      <alignment horizontal="right" vertical="top" wrapText="1"/>
    </xf>
    <xf numFmtId="164" fontId="2" fillId="0" borderId="8" xfId="1" applyNumberFormat="1" applyBorder="1" applyAlignment="1">
      <alignment horizontal="right"/>
    </xf>
    <xf numFmtId="0" fontId="2" fillId="0" borderId="8" xfId="1" applyBorder="1" applyAlignment="1">
      <alignment horizontal="right"/>
    </xf>
    <xf numFmtId="165" fontId="2" fillId="0" borderId="8" xfId="1" applyNumberFormat="1" applyBorder="1" applyAlignment="1">
      <alignment horizontal="right"/>
    </xf>
    <xf numFmtId="0" fontId="10" fillId="0" borderId="0" xfId="1" applyFont="1"/>
    <xf numFmtId="165" fontId="2" fillId="0" borderId="0" xfId="1" applyNumberFormat="1"/>
    <xf numFmtId="0" fontId="12" fillId="0" borderId="0" xfId="1" applyFont="1"/>
    <xf numFmtId="0" fontId="4" fillId="2" borderId="9" xfId="1" applyFont="1" applyFill="1" applyBorder="1" applyAlignment="1">
      <alignment horizontal="center" vertical="center" wrapText="1"/>
    </xf>
    <xf numFmtId="4" fontId="9" fillId="0" borderId="4" xfId="1" applyNumberFormat="1" applyFont="1" applyBorder="1" applyAlignment="1">
      <alignment horizontal="right" wrapText="1"/>
    </xf>
    <xf numFmtId="39" fontId="13" fillId="0" borderId="5" xfId="2" applyNumberFormat="1" applyFont="1" applyFill="1" applyBorder="1" applyAlignment="1">
      <alignment horizontal="right"/>
    </xf>
    <xf numFmtId="4" fontId="9" fillId="0" borderId="4" xfId="1" applyNumberFormat="1" applyFont="1" applyBorder="1" applyAlignment="1">
      <alignment wrapText="1"/>
    </xf>
    <xf numFmtId="39" fontId="13" fillId="0" borderId="5" xfId="3" applyNumberFormat="1" applyFont="1" applyFill="1" applyBorder="1" applyAlignment="1">
      <alignment horizontal="right"/>
    </xf>
    <xf numFmtId="3" fontId="9" fillId="0" borderId="0" xfId="1" applyNumberFormat="1" applyFont="1" applyAlignment="1">
      <alignment wrapText="1"/>
    </xf>
    <xf numFmtId="3" fontId="9" fillId="0" borderId="4" xfId="1" applyNumberFormat="1" applyFont="1" applyBorder="1" applyAlignment="1">
      <alignment wrapText="1"/>
    </xf>
    <xf numFmtId="4" fontId="9" fillId="0" borderId="4" xfId="1" applyNumberFormat="1" applyFont="1" applyBorder="1" applyAlignment="1">
      <alignment horizontal="center" wrapText="1"/>
    </xf>
    <xf numFmtId="39" fontId="13" fillId="0" borderId="5" xfId="2" applyNumberFormat="1" applyFont="1" applyFill="1" applyBorder="1" applyAlignment="1">
      <alignment horizontal="center"/>
    </xf>
    <xf numFmtId="39" fontId="13" fillId="0" borderId="5" xfId="3" applyNumberFormat="1" applyFont="1" applyFill="1" applyBorder="1" applyAlignment="1">
      <alignment horizontal="center"/>
    </xf>
    <xf numFmtId="3" fontId="9" fillId="0" borderId="4" xfId="1" applyNumberFormat="1" applyFont="1" applyBorder="1" applyAlignment="1">
      <alignment horizontal="center" wrapText="1"/>
    </xf>
    <xf numFmtId="4" fontId="9" fillId="0" borderId="4" xfId="1" applyNumberFormat="1" applyFont="1" applyBorder="1"/>
    <xf numFmtId="39" fontId="13" fillId="0" borderId="5" xfId="2" applyNumberFormat="1" applyFont="1" applyBorder="1" applyAlignment="1">
      <alignment horizontal="right"/>
    </xf>
    <xf numFmtId="39" fontId="13" fillId="0" borderId="5" xfId="2" applyNumberFormat="1" applyFont="1" applyFill="1" applyBorder="1" applyAlignment="1">
      <alignment horizontal="right" wrapText="1"/>
    </xf>
    <xf numFmtId="39" fontId="13" fillId="3" borderId="5" xfId="2" applyNumberFormat="1" applyFont="1" applyFill="1" applyBorder="1" applyAlignment="1">
      <alignment horizontal="right" wrapText="1"/>
    </xf>
    <xf numFmtId="39" fontId="13" fillId="3" borderId="5" xfId="2" applyNumberFormat="1" applyFont="1" applyFill="1" applyBorder="1" applyAlignment="1">
      <alignment horizontal="right"/>
    </xf>
    <xf numFmtId="39" fontId="2" fillId="0" borderId="0" xfId="1" applyNumberFormat="1"/>
    <xf numFmtId="39" fontId="13" fillId="0" borderId="5" xfId="2" applyNumberFormat="1" applyFont="1" applyBorder="1" applyAlignment="1">
      <alignment horizontal="right" wrapText="1"/>
    </xf>
    <xf numFmtId="167" fontId="2" fillId="0" borderId="0" xfId="1" applyNumberFormat="1"/>
    <xf numFmtId="44" fontId="13" fillId="0" borderId="0" xfId="4" applyFont="1" applyFill="1"/>
    <xf numFmtId="39" fontId="13" fillId="0" borderId="5" xfId="2" applyNumberFormat="1" applyFont="1" applyBorder="1" applyAlignment="1">
      <alignment horizontal="center" wrapText="1"/>
    </xf>
    <xf numFmtId="39" fontId="13" fillId="0" borderId="5" xfId="2" applyNumberFormat="1" applyFont="1" applyBorder="1" applyAlignment="1">
      <alignment horizontal="center"/>
    </xf>
    <xf numFmtId="168" fontId="2" fillId="0" borderId="0" xfId="1" applyNumberFormat="1"/>
    <xf numFmtId="39" fontId="13" fillId="0" borderId="8" xfId="2" applyNumberFormat="1" applyFont="1" applyBorder="1" applyAlignment="1">
      <alignment horizontal="right" wrapText="1"/>
    </xf>
    <xf numFmtId="39" fontId="13" fillId="0" borderId="8" xfId="2" applyNumberFormat="1" applyFont="1" applyBorder="1" applyAlignment="1">
      <alignment horizontal="right"/>
    </xf>
    <xf numFmtId="3" fontId="9" fillId="0" borderId="8" xfId="1" applyNumberFormat="1" applyFont="1" applyBorder="1" applyAlignment="1">
      <alignment wrapText="1"/>
    </xf>
    <xf numFmtId="43" fontId="13" fillId="0" borderId="0" xfId="2" applyFont="1" applyFill="1" applyAlignment="1">
      <alignment horizontal="right" wrapText="1"/>
    </xf>
    <xf numFmtId="0" fontId="8" fillId="3" borderId="0" xfId="1" applyFont="1" applyFill="1"/>
    <xf numFmtId="43" fontId="13" fillId="0" borderId="0" xfId="2" applyFont="1" applyFill="1" applyAlignment="1">
      <alignment horizontal="center" wrapText="1"/>
    </xf>
    <xf numFmtId="43" fontId="13" fillId="0" borderId="0" xfId="2" applyFont="1" applyFill="1" applyBorder="1" applyAlignment="1">
      <alignment horizontal="right" wrapText="1"/>
    </xf>
    <xf numFmtId="43" fontId="13" fillId="0" borderId="0" xfId="2" applyFont="1" applyBorder="1" applyAlignment="1">
      <alignment horizontal="right" wrapText="1"/>
    </xf>
    <xf numFmtId="43" fontId="13" fillId="0" borderId="10" xfId="2" applyFont="1" applyBorder="1" applyAlignment="1">
      <alignment horizontal="right" wrapText="1"/>
    </xf>
    <xf numFmtId="169" fontId="2" fillId="0" borderId="0" xfId="1" applyNumberFormat="1"/>
    <xf numFmtId="165" fontId="2" fillId="0" borderId="0" xfId="1" applyNumberFormat="1" applyAlignment="1">
      <alignment horizontal="right"/>
    </xf>
    <xf numFmtId="0" fontId="14" fillId="0" borderId="0" xfId="1" applyFont="1"/>
    <xf numFmtId="0" fontId="15" fillId="0" borderId="0" xfId="1" applyFont="1" applyAlignment="1">
      <alignment vertical="center"/>
    </xf>
    <xf numFmtId="0" fontId="2" fillId="0" borderId="0" xfId="1" applyAlignment="1">
      <alignment horizontal="left" indent="23"/>
    </xf>
    <xf numFmtId="0" fontId="16" fillId="0" borderId="0" xfId="1" applyFont="1"/>
    <xf numFmtId="0" fontId="2" fillId="0" borderId="0" xfId="1" applyAlignment="1">
      <alignment horizontal="left" indent="32"/>
    </xf>
    <xf numFmtId="0" fontId="15" fillId="0" borderId="0" xfId="1" applyFont="1"/>
    <xf numFmtId="0" fontId="2" fillId="0" borderId="0" xfId="1" applyAlignment="1">
      <alignment horizontal="left" indent="35"/>
    </xf>
    <xf numFmtId="0" fontId="2" fillId="0" borderId="0" xfId="1" applyAlignment="1">
      <alignment horizontal="left" indent="27"/>
    </xf>
    <xf numFmtId="0" fontId="2" fillId="0" borderId="0" xfId="1" applyAlignment="1">
      <alignment horizontal="left" indent="30"/>
    </xf>
    <xf numFmtId="0" fontId="4" fillId="2" borderId="2" xfId="0" applyFont="1" applyFill="1" applyBorder="1" applyAlignment="1">
      <alignment horizontal="center" vertical="center" wrapText="1"/>
    </xf>
    <xf numFmtId="166" fontId="8" fillId="3" borderId="4" xfId="1" applyNumberFormat="1" applyFont="1" applyFill="1" applyBorder="1" applyAlignment="1">
      <alignment horizontal="left" vertical="center" wrapText="1"/>
    </xf>
  </cellXfs>
  <cellStyles count="5">
    <cellStyle name="Comma 10 2 3" xfId="3" xr:uid="{3E3C4486-F46F-4F93-88C8-2D32DD68C78B}"/>
    <cellStyle name="Comma 11 3" xfId="2" xr:uid="{8B15990F-C135-4BD7-8CA8-FA4770D5295A}"/>
    <cellStyle name="Currency 10" xfId="4" xr:uid="{7AA29E53-7F06-4F34-A4ED-AD032FD1DAAC}"/>
    <cellStyle name="Normal" xfId="0" builtinId="0"/>
    <cellStyle name="Normal 18 5 2 2 2" xfId="1" xr:uid="{E4889B5F-D948-4006-8A4C-3433735F953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7</xdr:row>
      <xdr:rowOff>0</xdr:rowOff>
    </xdr:from>
    <xdr:to>
      <xdr:col>5</xdr:col>
      <xdr:colOff>1123315</xdr:colOff>
      <xdr:row>100</xdr:row>
      <xdr:rowOff>1358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3B8E2E-C583-440B-93ED-A43DF7592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8230850"/>
          <a:ext cx="8114665" cy="3279141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7</xdr:row>
      <xdr:rowOff>0</xdr:rowOff>
    </xdr:from>
    <xdr:to>
      <xdr:col>5</xdr:col>
      <xdr:colOff>1123315</xdr:colOff>
      <xdr:row>100</xdr:row>
      <xdr:rowOff>1358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31168B-9632-4555-A361-53DB59E8DC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8230850"/>
          <a:ext cx="8114665" cy="327914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>
        <row r="36">
          <cell r="M36">
            <v>479.70146</v>
          </cell>
        </row>
      </sheetData>
      <sheetData sheetId="3"/>
      <sheetData sheetId="4">
        <row r="7">
          <cell r="F7">
            <v>7345.8439272401229</v>
          </cell>
        </row>
      </sheetData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9BF9C-AC17-4E6C-AA29-5C059A8635D7}">
  <sheetPr>
    <tabColor rgb="FFFFFF00"/>
  </sheetPr>
  <dimension ref="B3:O101"/>
  <sheetViews>
    <sheetView showGridLines="0" tabSelected="1" topLeftCell="B1" zoomScale="88" zoomScaleNormal="80" workbookViewId="0">
      <selection activeCell="B6" sqref="B6"/>
    </sheetView>
  </sheetViews>
  <sheetFormatPr defaultColWidth="11.33203125" defaultRowHeight="15" x14ac:dyDescent="0.25"/>
  <cols>
    <col min="1" max="1" width="11.33203125" style="2"/>
    <col min="2" max="2" width="37.6640625" style="2" customWidth="1"/>
    <col min="3" max="3" width="21" style="2" customWidth="1"/>
    <col min="4" max="4" width="23" style="2" customWidth="1"/>
    <col min="5" max="5" width="20.33203125" style="2" customWidth="1"/>
    <col min="6" max="6" width="22.109375" style="2" customWidth="1"/>
    <col min="7" max="7" width="20.109375" style="2" customWidth="1"/>
    <col min="8" max="8" width="20.5546875" style="2" bestFit="1" customWidth="1"/>
    <col min="9" max="9" width="20.88671875" style="2" customWidth="1"/>
    <col min="10" max="10" width="19.6640625" style="2" customWidth="1"/>
    <col min="11" max="11" width="19.33203125" style="2" bestFit="1" customWidth="1"/>
    <col min="12" max="13" width="15.6640625" style="2" customWidth="1"/>
    <col min="14" max="14" width="16.109375" style="2" customWidth="1"/>
    <col min="15" max="15" width="13.5546875" style="2" customWidth="1"/>
    <col min="16" max="16384" width="11.33203125" style="2"/>
  </cols>
  <sheetData>
    <row r="3" spans="2:14" ht="17.399999999999999" x14ac:dyDescent="0.3">
      <c r="B3" s="1" t="s">
        <v>0</v>
      </c>
    </row>
    <row r="4" spans="2:14" ht="58.8" thickBot="1" x14ac:dyDescent="0.3">
      <c r="B4" s="3" t="s">
        <v>1</v>
      </c>
      <c r="C4" s="4" t="s">
        <v>2</v>
      </c>
      <c r="D4" s="4" t="s">
        <v>3</v>
      </c>
      <c r="E4" s="4" t="s">
        <v>4</v>
      </c>
      <c r="F4" s="4" t="s">
        <v>5</v>
      </c>
      <c r="G4" s="4" t="s">
        <v>6</v>
      </c>
      <c r="H4" s="4" t="s">
        <v>7</v>
      </c>
      <c r="I4" s="4" t="s">
        <v>8</v>
      </c>
      <c r="J4" s="5" t="s">
        <v>9</v>
      </c>
      <c r="K4" s="5" t="s">
        <v>10</v>
      </c>
      <c r="L4" s="5" t="s">
        <v>11</v>
      </c>
      <c r="M4" s="5" t="s">
        <v>12</v>
      </c>
      <c r="N4" s="5" t="s">
        <v>13</v>
      </c>
    </row>
    <row r="5" spans="2:14" x14ac:dyDescent="0.25">
      <c r="B5" s="6" t="s">
        <v>88</v>
      </c>
      <c r="C5" s="7">
        <v>46010</v>
      </c>
      <c r="D5" s="8">
        <v>0.10762655224660768</v>
      </c>
      <c r="E5" s="8">
        <v>4.4315057921341411E-2</v>
      </c>
      <c r="F5" s="8">
        <v>1.8546E-2</v>
      </c>
      <c r="G5" s="8">
        <v>4.416698574155116E-3</v>
      </c>
      <c r="H5" s="8">
        <v>1.3649E-2</v>
      </c>
      <c r="I5" s="8">
        <v>1.2558E-2</v>
      </c>
      <c r="J5" s="8">
        <v>1.091E-3</v>
      </c>
      <c r="K5" s="8">
        <v>8.53363929603154E-4</v>
      </c>
      <c r="L5" s="8">
        <v>1.9191E-2</v>
      </c>
      <c r="M5" s="8">
        <v>1.4931E-2</v>
      </c>
      <c r="N5" s="9">
        <v>0</v>
      </c>
    </row>
    <row r="6" spans="2:14" x14ac:dyDescent="0.25">
      <c r="B6" s="6" t="s">
        <v>14</v>
      </c>
      <c r="C6" s="7">
        <v>45930</v>
      </c>
      <c r="D6" s="8">
        <v>0.12015789275385513</v>
      </c>
      <c r="E6" s="8">
        <v>4.4522933282315283E-2</v>
      </c>
      <c r="F6" s="8">
        <v>2.1510000000000001E-2</v>
      </c>
      <c r="G6" s="8">
        <v>4.416698574155116E-3</v>
      </c>
      <c r="H6" s="8">
        <v>1.3649E-2</v>
      </c>
      <c r="I6" s="8">
        <v>1.2558E-2</v>
      </c>
      <c r="J6" s="8">
        <v>1.091E-3</v>
      </c>
      <c r="K6" s="8">
        <v>8.53363929603154E-4</v>
      </c>
      <c r="L6" s="8">
        <v>1.9191E-2</v>
      </c>
      <c r="M6" s="8">
        <v>1.4931E-2</v>
      </c>
      <c r="N6" s="9">
        <v>0</v>
      </c>
    </row>
    <row r="7" spans="2:14" x14ac:dyDescent="0.25">
      <c r="B7" s="6" t="s">
        <v>15</v>
      </c>
      <c r="C7" s="7">
        <v>45869</v>
      </c>
      <c r="D7" s="8">
        <v>0.1027180469369042</v>
      </c>
      <c r="E7" s="8">
        <v>4.165974225413601E-2</v>
      </c>
      <c r="F7" s="8">
        <v>2.1137E-2</v>
      </c>
      <c r="G7" s="8">
        <v>4.4169999999999999E-3</v>
      </c>
      <c r="H7" s="8">
        <v>1.3649E-2</v>
      </c>
      <c r="I7" s="8">
        <v>1.2558E-2</v>
      </c>
      <c r="J7" s="8">
        <v>1.091E-3</v>
      </c>
      <c r="K7" s="8">
        <v>8.5300000000000003E-4</v>
      </c>
      <c r="L7" s="8">
        <v>1.9191E-2</v>
      </c>
      <c r="M7" s="8">
        <v>1.4931E-2</v>
      </c>
      <c r="N7" s="9">
        <v>0</v>
      </c>
    </row>
    <row r="8" spans="2:14" x14ac:dyDescent="0.25">
      <c r="B8" s="10" t="s">
        <v>16</v>
      </c>
      <c r="C8" s="7">
        <v>45854</v>
      </c>
      <c r="D8" s="8">
        <v>0.1027180469369042</v>
      </c>
      <c r="E8" s="8">
        <v>4.165974225413601E-2</v>
      </c>
      <c r="F8" s="8">
        <v>2.1137E-2</v>
      </c>
      <c r="G8" s="8">
        <v>4.4169999999999999E-3</v>
      </c>
      <c r="H8" s="8">
        <v>1.3649E-2</v>
      </c>
      <c r="I8" s="8">
        <v>1.2558E-2</v>
      </c>
      <c r="J8" s="8">
        <v>1.091E-3</v>
      </c>
      <c r="K8" s="8">
        <v>8.5300000000000003E-4</v>
      </c>
      <c r="L8" s="8"/>
      <c r="M8" s="8"/>
      <c r="N8" s="9">
        <v>0</v>
      </c>
    </row>
    <row r="9" spans="2:14" x14ac:dyDescent="0.25">
      <c r="B9" s="10">
        <v>45839</v>
      </c>
      <c r="C9" s="7">
        <v>45838</v>
      </c>
      <c r="D9" s="8">
        <v>0.119003</v>
      </c>
      <c r="E9" s="8">
        <v>5.1952999999999999E-2</v>
      </c>
      <c r="F9" s="8">
        <v>2.1137E-2</v>
      </c>
      <c r="G9" s="8">
        <v>4.4169999999999999E-3</v>
      </c>
      <c r="H9" s="8">
        <v>1.3649E-2</v>
      </c>
      <c r="I9" s="8">
        <v>1.2558E-2</v>
      </c>
      <c r="J9" s="8">
        <v>1.091E-3</v>
      </c>
      <c r="K9" s="8">
        <v>8.5300000000000003E-4</v>
      </c>
      <c r="L9" s="8"/>
      <c r="M9" s="8"/>
      <c r="N9" s="9">
        <v>0</v>
      </c>
    </row>
    <row r="10" spans="2:14" x14ac:dyDescent="0.25">
      <c r="B10" s="10" t="s">
        <v>17</v>
      </c>
      <c r="C10" s="7">
        <v>45744</v>
      </c>
      <c r="D10" s="8">
        <v>0.12922400000000001</v>
      </c>
      <c r="E10" s="8">
        <v>5.1966999999999999E-2</v>
      </c>
      <c r="F10" s="8">
        <v>1.8232000000000002E-2</v>
      </c>
      <c r="G10" s="8">
        <v>3.7550000000000001E-3</v>
      </c>
      <c r="H10" s="8">
        <v>1.1763000000000001E-2</v>
      </c>
      <c r="I10" s="8">
        <v>1.0847000000000001E-2</v>
      </c>
      <c r="J10" s="8">
        <v>9.1600000000000004E-4</v>
      </c>
      <c r="K10" s="8">
        <v>8.5300000000000003E-4</v>
      </c>
      <c r="L10" s="8"/>
      <c r="M10" s="8"/>
      <c r="N10" s="9">
        <v>0</v>
      </c>
    </row>
    <row r="11" spans="2:14" x14ac:dyDescent="0.25">
      <c r="B11" s="6" t="s">
        <v>18</v>
      </c>
      <c r="C11" s="11">
        <v>45646</v>
      </c>
      <c r="D11" s="8">
        <v>0.13948199999999999</v>
      </c>
      <c r="E11" s="8">
        <v>4.7173E-2</v>
      </c>
      <c r="F11" s="8">
        <v>1.7151E-2</v>
      </c>
      <c r="G11" s="8">
        <v>3.7550000000000001E-3</v>
      </c>
      <c r="H11" s="8">
        <v>1.1763000000000001E-2</v>
      </c>
      <c r="I11" s="12">
        <v>1.0847000000000001E-2</v>
      </c>
      <c r="J11" s="12">
        <v>9.1600000000000004E-4</v>
      </c>
      <c r="K11" s="12">
        <v>8.5300000000000003E-4</v>
      </c>
      <c r="L11" s="12"/>
      <c r="M11" s="12"/>
      <c r="N11" s="9">
        <v>0</v>
      </c>
    </row>
    <row r="12" spans="2:14" x14ac:dyDescent="0.25">
      <c r="B12" s="6" t="s">
        <v>19</v>
      </c>
      <c r="C12" s="11">
        <v>45565</v>
      </c>
      <c r="D12" s="8">
        <v>0.128051</v>
      </c>
      <c r="E12" s="8">
        <v>3.6022999999999999E-2</v>
      </c>
      <c r="F12" s="8">
        <v>1.3544E-2</v>
      </c>
      <c r="G12" s="8">
        <v>3.7550000000000001E-3</v>
      </c>
      <c r="H12" s="8">
        <v>1.1763000000000001E-2</v>
      </c>
      <c r="I12" s="8">
        <v>1.0847000000000001E-2</v>
      </c>
      <c r="J12" s="8">
        <v>9.1600000000000004E-4</v>
      </c>
      <c r="K12" s="8">
        <v>8.5300000000000003E-4</v>
      </c>
      <c r="L12" s="8"/>
      <c r="M12" s="8"/>
      <c r="N12" s="9">
        <v>0</v>
      </c>
    </row>
    <row r="13" spans="2:14" s="14" customFormat="1" x14ac:dyDescent="0.25">
      <c r="B13" s="6" t="s">
        <v>20</v>
      </c>
      <c r="C13" s="11">
        <v>45473</v>
      </c>
      <c r="D13" s="8">
        <v>0.128051</v>
      </c>
      <c r="E13" s="8">
        <v>3.6022999999999999E-2</v>
      </c>
      <c r="F13" s="8">
        <v>1.3544E-2</v>
      </c>
      <c r="G13" s="8">
        <v>3.7550000000000001E-3</v>
      </c>
      <c r="H13" s="8">
        <v>1.1763000000000001E-2</v>
      </c>
      <c r="I13" s="12">
        <v>1.0847000000000001E-2</v>
      </c>
      <c r="J13" s="8">
        <v>9.1600000000000004E-4</v>
      </c>
      <c r="K13" s="8">
        <v>8.5300000000000003E-4</v>
      </c>
      <c r="L13" s="8"/>
      <c r="M13" s="8"/>
      <c r="N13" s="13">
        <v>0</v>
      </c>
    </row>
    <row r="14" spans="2:14" x14ac:dyDescent="0.25">
      <c r="B14" s="15" t="s">
        <v>21</v>
      </c>
      <c r="C14" s="11">
        <v>45378</v>
      </c>
      <c r="D14" s="8">
        <v>0.11458500000000001</v>
      </c>
      <c r="E14" s="8">
        <v>3.3468999999999999E-2</v>
      </c>
      <c r="F14" s="8">
        <v>1.4423999999999999E-2</v>
      </c>
      <c r="G14" s="8">
        <v>7.0489999999999997E-3</v>
      </c>
      <c r="H14" s="8">
        <v>1.4759E-2</v>
      </c>
      <c r="I14" s="8">
        <v>1.3717E-2</v>
      </c>
      <c r="J14" s="8">
        <v>1.042E-3</v>
      </c>
      <c r="K14" s="8">
        <v>0</v>
      </c>
      <c r="L14" s="8"/>
      <c r="M14" s="8"/>
      <c r="N14" s="9">
        <v>0</v>
      </c>
    </row>
    <row r="15" spans="2:14" x14ac:dyDescent="0.25">
      <c r="B15" s="15" t="s">
        <v>22</v>
      </c>
      <c r="C15" s="11">
        <v>45281</v>
      </c>
      <c r="D15" s="8">
        <v>0.110912</v>
      </c>
      <c r="E15" s="8">
        <v>3.9405999999999997E-2</v>
      </c>
      <c r="F15" s="8">
        <v>1.4897000000000001E-2</v>
      </c>
      <c r="G15" s="8">
        <v>7.0489999999999997E-3</v>
      </c>
      <c r="H15" s="8">
        <v>1.4759E-2</v>
      </c>
      <c r="I15" s="8">
        <v>1.3717E-2</v>
      </c>
      <c r="J15" s="8">
        <v>1.042E-3</v>
      </c>
      <c r="K15" s="8">
        <v>0</v>
      </c>
      <c r="L15" s="8"/>
      <c r="M15" s="8"/>
      <c r="N15" s="9">
        <v>0</v>
      </c>
    </row>
    <row r="16" spans="2:14" x14ac:dyDescent="0.25">
      <c r="B16" s="10" t="s">
        <v>23</v>
      </c>
      <c r="C16" s="7">
        <v>45198</v>
      </c>
      <c r="D16" s="8">
        <v>0.13005700000000001</v>
      </c>
      <c r="E16" s="8">
        <v>2.5167999999999999E-2</v>
      </c>
      <c r="F16" s="8">
        <v>1.6416E-2</v>
      </c>
      <c r="G16" s="8">
        <v>7.0489999999999997E-3</v>
      </c>
      <c r="H16" s="8">
        <v>1.4759E-2</v>
      </c>
      <c r="I16" s="8">
        <v>1.3717E-2</v>
      </c>
      <c r="J16" s="8">
        <v>1.042E-3</v>
      </c>
      <c r="K16" s="8">
        <v>0</v>
      </c>
      <c r="L16" s="8"/>
      <c r="M16" s="8"/>
      <c r="N16" s="9">
        <v>0</v>
      </c>
    </row>
    <row r="17" spans="2:14" x14ac:dyDescent="0.25">
      <c r="B17" s="10" t="s">
        <v>24</v>
      </c>
      <c r="C17" s="7">
        <v>45138</v>
      </c>
      <c r="D17" s="8">
        <v>9.4111E-2</v>
      </c>
      <c r="E17" s="8">
        <v>2.7931000000000001E-2</v>
      </c>
      <c r="F17" s="8">
        <v>1.4335000000000001E-2</v>
      </c>
      <c r="G17" s="8">
        <v>7.0489999999999997E-3</v>
      </c>
      <c r="H17" s="8">
        <v>1.4759E-2</v>
      </c>
      <c r="I17" s="8">
        <v>1.3717E-2</v>
      </c>
      <c r="J17" s="8">
        <v>1.042E-3</v>
      </c>
      <c r="K17" s="8">
        <v>0</v>
      </c>
      <c r="L17" s="8"/>
      <c r="M17" s="8"/>
      <c r="N17" s="9">
        <v>0</v>
      </c>
    </row>
    <row r="18" spans="2:14" x14ac:dyDescent="0.25">
      <c r="B18" s="10">
        <v>45108</v>
      </c>
      <c r="C18" s="7">
        <v>45107</v>
      </c>
      <c r="D18" s="8">
        <v>8.7978000000000001E-2</v>
      </c>
      <c r="E18" s="8">
        <v>3.9352999999999999E-2</v>
      </c>
      <c r="F18" s="8">
        <v>2.6671E-2</v>
      </c>
      <c r="G18" s="8">
        <v>7.0489999999999997E-3</v>
      </c>
      <c r="H18" s="8">
        <v>1.4759E-2</v>
      </c>
      <c r="I18" s="8">
        <v>1.3717E-2</v>
      </c>
      <c r="J18" s="8">
        <v>1.042E-3</v>
      </c>
      <c r="K18" s="16"/>
      <c r="L18" s="16"/>
      <c r="M18" s="16"/>
      <c r="N18" s="9">
        <v>0</v>
      </c>
    </row>
    <row r="19" spans="2:14" x14ac:dyDescent="0.25">
      <c r="B19" s="10">
        <v>45078</v>
      </c>
      <c r="C19" s="7">
        <v>45070</v>
      </c>
      <c r="D19" s="8">
        <v>8.7978000000000001E-2</v>
      </c>
      <c r="E19" s="8">
        <v>3.9352999999999999E-2</v>
      </c>
      <c r="F19" s="8">
        <v>2.6671E-2</v>
      </c>
      <c r="G19" s="8">
        <v>7.3619999999999996E-3</v>
      </c>
      <c r="H19" s="8">
        <v>1.4877999999999999E-2</v>
      </c>
      <c r="I19" s="8">
        <v>1.4128999999999999E-2</v>
      </c>
      <c r="J19" s="8">
        <v>7.4899999999999999E-4</v>
      </c>
      <c r="K19" s="16"/>
      <c r="L19" s="16"/>
      <c r="M19" s="16"/>
      <c r="N19" s="9">
        <v>0</v>
      </c>
    </row>
    <row r="20" spans="2:14" x14ac:dyDescent="0.25">
      <c r="B20" s="15" t="s">
        <v>25</v>
      </c>
      <c r="C20" s="11">
        <v>45016</v>
      </c>
      <c r="D20" s="8">
        <v>0.146236</v>
      </c>
      <c r="E20" s="8">
        <v>3.5997000000000001E-2</v>
      </c>
      <c r="F20" s="8">
        <v>2.6671E-2</v>
      </c>
      <c r="G20" s="8">
        <v>7.3619999999999996E-3</v>
      </c>
      <c r="H20" s="8">
        <v>1.4877999999999999E-2</v>
      </c>
      <c r="I20" s="8">
        <v>1.4128999999999999E-2</v>
      </c>
      <c r="J20" s="8">
        <v>7.4899999999999999E-4</v>
      </c>
      <c r="K20" s="16"/>
      <c r="L20" s="16"/>
      <c r="M20" s="16"/>
      <c r="N20" s="9">
        <v>0</v>
      </c>
    </row>
    <row r="21" spans="2:14" x14ac:dyDescent="0.25">
      <c r="B21" s="15" t="s">
        <v>26</v>
      </c>
      <c r="C21" s="11">
        <v>44924</v>
      </c>
      <c r="D21" s="8">
        <v>0.169068</v>
      </c>
      <c r="E21" s="8">
        <v>3.0171E-2</v>
      </c>
      <c r="F21" s="8">
        <v>2.6605E-2</v>
      </c>
      <c r="G21" s="8">
        <v>7.3619999999999996E-3</v>
      </c>
      <c r="H21" s="8">
        <v>1.4877999999999999E-2</v>
      </c>
      <c r="I21" s="8">
        <v>1.4128999999999999E-2</v>
      </c>
      <c r="J21" s="8">
        <v>7.4899999999999999E-4</v>
      </c>
      <c r="K21" s="16"/>
      <c r="L21" s="16"/>
      <c r="M21" s="16"/>
      <c r="N21" s="9">
        <v>0</v>
      </c>
    </row>
    <row r="22" spans="2:14" x14ac:dyDescent="0.25">
      <c r="B22" s="15" t="s">
        <v>27</v>
      </c>
      <c r="C22" s="17">
        <v>44833</v>
      </c>
      <c r="D22" s="8">
        <v>0.169068</v>
      </c>
      <c r="E22" s="8">
        <v>3.0171E-2</v>
      </c>
      <c r="F22" s="8">
        <v>2.6605E-2</v>
      </c>
      <c r="G22" s="8">
        <v>7.3619999999999996E-3</v>
      </c>
      <c r="H22" s="8">
        <v>1.4877999999999999E-2</v>
      </c>
      <c r="I22" s="8">
        <v>1.4128999999999999E-2</v>
      </c>
      <c r="J22" s="8">
        <v>7.4899999999999999E-4</v>
      </c>
      <c r="K22" s="16"/>
      <c r="L22" s="16"/>
      <c r="M22" s="16"/>
      <c r="N22" s="18">
        <v>0</v>
      </c>
    </row>
    <row r="23" spans="2:14" x14ac:dyDescent="0.25">
      <c r="B23" s="15" t="s">
        <v>28</v>
      </c>
      <c r="C23" s="11">
        <v>44773</v>
      </c>
      <c r="D23" s="8">
        <v>0.194468</v>
      </c>
      <c r="E23" s="8">
        <v>3.2409E-2</v>
      </c>
      <c r="F23" s="8">
        <v>2.8901E-2</v>
      </c>
      <c r="G23" s="8">
        <v>7.3619999999999996E-3</v>
      </c>
      <c r="H23" s="8">
        <v>1.4877999999999999E-2</v>
      </c>
      <c r="I23" s="8">
        <v>1.4128999999999999E-2</v>
      </c>
      <c r="J23" s="8">
        <v>7.4899999999999999E-4</v>
      </c>
      <c r="K23" s="16"/>
      <c r="L23" s="16"/>
      <c r="M23" s="16"/>
      <c r="N23" s="18">
        <v>0</v>
      </c>
    </row>
    <row r="24" spans="2:14" x14ac:dyDescent="0.25">
      <c r="B24" s="19" t="s">
        <v>29</v>
      </c>
      <c r="C24" s="11">
        <v>44741</v>
      </c>
      <c r="D24" s="8">
        <v>0.22191900000000001</v>
      </c>
      <c r="E24" s="8">
        <v>3.2501000000000002E-2</v>
      </c>
      <c r="F24" s="8">
        <v>2.8901E-2</v>
      </c>
      <c r="G24" s="8">
        <v>7.3619999999999996E-3</v>
      </c>
      <c r="H24" s="8">
        <v>1.4877999999999999E-2</v>
      </c>
      <c r="I24" s="8">
        <v>1.4128999999999999E-2</v>
      </c>
      <c r="J24" s="8">
        <v>7.4899999999999999E-4</v>
      </c>
      <c r="K24" s="16"/>
      <c r="L24" s="16"/>
      <c r="M24" s="16"/>
      <c r="N24" s="18">
        <v>0</v>
      </c>
    </row>
    <row r="25" spans="2:14" ht="16.95" customHeight="1" x14ac:dyDescent="0.25">
      <c r="B25" s="15" t="s">
        <v>30</v>
      </c>
      <c r="C25" s="11">
        <v>44651</v>
      </c>
      <c r="D25" s="8">
        <v>0.18526300000000001</v>
      </c>
      <c r="E25" s="8">
        <v>3.1503999999999997E-2</v>
      </c>
      <c r="F25" s="8">
        <v>3.0158000000000001E-2</v>
      </c>
      <c r="G25" s="8">
        <v>3.235E-3</v>
      </c>
      <c r="H25" s="8">
        <v>1.089E-2</v>
      </c>
      <c r="I25" s="8">
        <v>1.0368E-2</v>
      </c>
      <c r="J25" s="8">
        <v>5.22E-4</v>
      </c>
      <c r="K25" s="16"/>
      <c r="L25" s="16"/>
      <c r="M25" s="16"/>
      <c r="N25" s="9">
        <v>0</v>
      </c>
    </row>
    <row r="26" spans="2:14" ht="16.95" customHeight="1" x14ac:dyDescent="0.25">
      <c r="B26" s="15" t="s">
        <v>31</v>
      </c>
      <c r="C26" s="11">
        <v>44560</v>
      </c>
      <c r="D26" s="8">
        <v>0.14735599999999999</v>
      </c>
      <c r="E26" s="8">
        <v>3.6201999999999998E-2</v>
      </c>
      <c r="F26" s="8">
        <v>2.1291000000000001E-2</v>
      </c>
      <c r="G26" s="8">
        <v>3.235E-3</v>
      </c>
      <c r="H26" s="8">
        <v>1.089E-2</v>
      </c>
      <c r="I26" s="8">
        <v>1.0368E-2</v>
      </c>
      <c r="J26" s="8">
        <v>5.22E-4</v>
      </c>
      <c r="K26" s="16"/>
      <c r="L26" s="16"/>
      <c r="M26" s="16"/>
      <c r="N26" s="9">
        <v>0</v>
      </c>
    </row>
    <row r="27" spans="2:14" ht="16.95" customHeight="1" x14ac:dyDescent="0.25">
      <c r="B27" s="15" t="s">
        <v>32</v>
      </c>
      <c r="C27" s="11">
        <v>44469</v>
      </c>
      <c r="D27" s="8">
        <v>0.118065</v>
      </c>
      <c r="E27" s="8">
        <v>2.8785000000000002E-2</v>
      </c>
      <c r="F27" s="8">
        <v>2.232E-2</v>
      </c>
      <c r="G27" s="8">
        <v>3.235E-3</v>
      </c>
      <c r="H27" s="8">
        <v>1.089E-2</v>
      </c>
      <c r="I27" s="8">
        <v>1.0368E-2</v>
      </c>
      <c r="J27" s="8">
        <v>5.22E-4</v>
      </c>
      <c r="K27" s="16"/>
      <c r="L27" s="16"/>
      <c r="M27" s="16"/>
      <c r="N27" s="9">
        <v>0</v>
      </c>
    </row>
    <row r="28" spans="2:14" ht="16.5" customHeight="1" x14ac:dyDescent="0.25">
      <c r="B28" s="15" t="s">
        <v>33</v>
      </c>
      <c r="C28" s="11">
        <v>44376</v>
      </c>
      <c r="D28" s="8">
        <v>0.106237</v>
      </c>
      <c r="E28" s="8">
        <v>3.4028999999999997E-2</v>
      </c>
      <c r="F28" s="8">
        <v>1.5474E-2</v>
      </c>
      <c r="G28" s="8">
        <v>3.235E-3</v>
      </c>
      <c r="H28" s="8">
        <v>1.089E-2</v>
      </c>
      <c r="I28" s="8">
        <v>1.0368E-2</v>
      </c>
      <c r="J28" s="8">
        <v>5.22E-4</v>
      </c>
      <c r="K28" s="16"/>
      <c r="L28" s="16"/>
      <c r="M28" s="16"/>
      <c r="N28" s="9">
        <v>0</v>
      </c>
    </row>
    <row r="29" spans="2:14" ht="16.95" customHeight="1" x14ac:dyDescent="0.25">
      <c r="B29" s="15" t="s">
        <v>34</v>
      </c>
      <c r="C29" s="20" t="s">
        <v>35</v>
      </c>
      <c r="D29" s="8">
        <v>9.5455999999999999E-2</v>
      </c>
      <c r="E29" s="8">
        <v>2.9607000000000001E-2</v>
      </c>
      <c r="F29" s="8">
        <v>1.6511000000000001E-2</v>
      </c>
      <c r="G29" s="8">
        <v>4.0940000000000004E-3</v>
      </c>
      <c r="H29" s="8">
        <v>1.0348000000000001E-2</v>
      </c>
      <c r="I29" s="8">
        <v>8.9910000000000007E-3</v>
      </c>
      <c r="J29" s="8">
        <v>1.3569999999999999E-3</v>
      </c>
      <c r="K29" s="16"/>
      <c r="L29" s="16"/>
      <c r="M29" s="16"/>
      <c r="N29" s="9">
        <v>0</v>
      </c>
    </row>
    <row r="30" spans="2:14" ht="16.95" customHeight="1" x14ac:dyDescent="0.25">
      <c r="B30" s="15" t="s">
        <v>36</v>
      </c>
      <c r="C30" s="20" t="s">
        <v>37</v>
      </c>
      <c r="D30" s="8">
        <v>8.2695000000000005E-2</v>
      </c>
      <c r="E30" s="8">
        <v>2.7113999999999999E-2</v>
      </c>
      <c r="F30" s="8">
        <v>1.3412E-2</v>
      </c>
      <c r="G30" s="8">
        <v>4.0940000000000004E-3</v>
      </c>
      <c r="H30" s="8">
        <v>1.0348000000000001E-2</v>
      </c>
      <c r="I30" s="8">
        <v>8.9910000000000007E-3</v>
      </c>
      <c r="J30" s="8">
        <v>1.3569999999999999E-3</v>
      </c>
      <c r="K30" s="16"/>
      <c r="L30" s="16"/>
      <c r="M30" s="16"/>
      <c r="N30" s="9">
        <v>0</v>
      </c>
    </row>
    <row r="31" spans="2:14" ht="16.95" customHeight="1" x14ac:dyDescent="0.25">
      <c r="B31" s="15" t="s">
        <v>38</v>
      </c>
      <c r="C31" s="20" t="s">
        <v>39</v>
      </c>
      <c r="D31" s="8">
        <v>5.534E-2</v>
      </c>
      <c r="E31" s="8">
        <v>4.632E-2</v>
      </c>
      <c r="F31" s="8">
        <v>2.1614999999999999E-2</v>
      </c>
      <c r="G31" s="8">
        <v>4.0940000000000004E-3</v>
      </c>
      <c r="H31" s="8">
        <v>1.0348000000000001E-2</v>
      </c>
      <c r="I31" s="8">
        <v>8.9910000000000007E-3</v>
      </c>
      <c r="J31" s="8">
        <v>1.3569999999999999E-3</v>
      </c>
      <c r="K31" s="16"/>
      <c r="L31" s="16"/>
      <c r="M31" s="16"/>
      <c r="N31" s="9">
        <v>0</v>
      </c>
    </row>
    <row r="32" spans="2:14" ht="16.95" customHeight="1" x14ac:dyDescent="0.25">
      <c r="B32" s="15" t="s">
        <v>40</v>
      </c>
      <c r="C32" s="20" t="s">
        <v>41</v>
      </c>
      <c r="D32" s="8" t="s">
        <v>42</v>
      </c>
      <c r="E32" s="8">
        <v>4.6489000000000003E-2</v>
      </c>
      <c r="F32" s="8">
        <v>2.6636E-2</v>
      </c>
      <c r="G32" s="8">
        <v>4.0940000000000004E-3</v>
      </c>
      <c r="H32" s="8">
        <v>1.0348000000000001E-2</v>
      </c>
      <c r="I32" s="8">
        <v>8.9910000000000007E-3</v>
      </c>
      <c r="J32" s="8">
        <v>1.3569999999999999E-3</v>
      </c>
      <c r="K32" s="16"/>
      <c r="L32" s="16"/>
      <c r="M32" s="16"/>
      <c r="N32" s="9">
        <v>0</v>
      </c>
    </row>
    <row r="33" spans="2:14" ht="16.95" customHeight="1" x14ac:dyDescent="0.25">
      <c r="B33" s="10">
        <v>43983</v>
      </c>
      <c r="C33" s="20" t="s">
        <v>43</v>
      </c>
      <c r="D33" s="8">
        <v>5.8552E-2</v>
      </c>
      <c r="E33" s="8">
        <v>4.6899000000000003E-2</v>
      </c>
      <c r="F33" s="8">
        <v>3.0615E-2</v>
      </c>
      <c r="G33" s="8">
        <v>7.2459999999999998E-3</v>
      </c>
      <c r="H33" s="8">
        <v>1.3335E-2</v>
      </c>
      <c r="I33" s="8">
        <v>1.2414E-2</v>
      </c>
      <c r="J33" s="8">
        <v>9.2100000000000005E-4</v>
      </c>
      <c r="K33" s="16"/>
      <c r="L33" s="16"/>
      <c r="M33" s="16"/>
      <c r="N33" s="9" t="s">
        <v>44</v>
      </c>
    </row>
    <row r="34" spans="2:14" ht="16.95" customHeight="1" x14ac:dyDescent="0.25">
      <c r="B34" s="15" t="s">
        <v>45</v>
      </c>
      <c r="C34" s="20" t="s">
        <v>46</v>
      </c>
      <c r="D34" s="8">
        <v>0.10126400000000001</v>
      </c>
      <c r="E34" s="8">
        <v>4.5524000000000002E-2</v>
      </c>
      <c r="F34" s="8">
        <v>3.0615E-2</v>
      </c>
      <c r="G34" s="8">
        <v>7.2459999999999998E-3</v>
      </c>
      <c r="H34" s="8">
        <v>1.3335E-2</v>
      </c>
      <c r="I34" s="8">
        <v>1.2414E-2</v>
      </c>
      <c r="J34" s="8">
        <v>9.2100000000000005E-4</v>
      </c>
      <c r="K34" s="16"/>
      <c r="L34" s="16"/>
      <c r="M34" s="16"/>
      <c r="N34" s="9" t="s">
        <v>44</v>
      </c>
    </row>
    <row r="35" spans="2:14" ht="16.95" customHeight="1" x14ac:dyDescent="0.25">
      <c r="B35" s="15" t="s">
        <v>47</v>
      </c>
      <c r="C35" s="20" t="s">
        <v>48</v>
      </c>
      <c r="D35" s="8">
        <v>0.104144</v>
      </c>
      <c r="E35" s="8">
        <v>4.5941999999999997E-2</v>
      </c>
      <c r="F35" s="8">
        <v>1.7795999999999999E-2</v>
      </c>
      <c r="G35" s="8">
        <v>7.2459999999999998E-3</v>
      </c>
      <c r="H35" s="8">
        <v>1.3335E-2</v>
      </c>
      <c r="I35" s="8">
        <v>1.2414E-2</v>
      </c>
      <c r="J35" s="8">
        <v>9.2100000000000005E-4</v>
      </c>
      <c r="K35" s="16"/>
      <c r="L35" s="16"/>
      <c r="M35" s="16"/>
      <c r="N35" s="9" t="s">
        <v>49</v>
      </c>
    </row>
    <row r="36" spans="2:14" ht="16.95" customHeight="1" x14ac:dyDescent="0.25">
      <c r="B36" s="15" t="s">
        <v>50</v>
      </c>
      <c r="C36" s="20" t="s">
        <v>51</v>
      </c>
      <c r="D36" s="8">
        <v>9.7392000000000006E-2</v>
      </c>
      <c r="E36" s="8">
        <v>5.1575000000000003E-2</v>
      </c>
      <c r="F36" s="8">
        <v>1.8800000000000001E-2</v>
      </c>
      <c r="G36" s="8">
        <v>7.2459999999999998E-3</v>
      </c>
      <c r="H36" s="8">
        <v>1.3335E-2</v>
      </c>
      <c r="I36" s="8">
        <v>1.2414E-2</v>
      </c>
      <c r="J36" s="8">
        <v>9.2100000000000005E-4</v>
      </c>
      <c r="K36" s="16"/>
      <c r="L36" s="16"/>
      <c r="M36" s="16"/>
      <c r="N36" s="9" t="s">
        <v>52</v>
      </c>
    </row>
    <row r="37" spans="2:14" ht="16.95" customHeight="1" x14ac:dyDescent="0.25">
      <c r="B37" s="15" t="s">
        <v>53</v>
      </c>
      <c r="C37" s="20" t="s">
        <v>54</v>
      </c>
      <c r="D37" s="8">
        <v>7.7632999999999994E-2</v>
      </c>
      <c r="E37" s="8">
        <v>5.2081000000000002E-2</v>
      </c>
      <c r="F37" s="8">
        <v>2.2249999999999999E-2</v>
      </c>
      <c r="G37" s="8">
        <v>7.2459999999999998E-3</v>
      </c>
      <c r="H37" s="8">
        <v>1.3335E-2</v>
      </c>
      <c r="I37" s="8">
        <v>1.2414E-2</v>
      </c>
      <c r="J37" s="8">
        <v>9.2100000000000005E-4</v>
      </c>
      <c r="K37" s="16"/>
      <c r="L37" s="16"/>
      <c r="M37" s="16"/>
      <c r="N37" s="9" t="s">
        <v>52</v>
      </c>
    </row>
    <row r="38" spans="2:14" ht="16.95" customHeight="1" thickBot="1" x14ac:dyDescent="0.3">
      <c r="B38" s="21" t="s">
        <v>55</v>
      </c>
      <c r="C38" s="22" t="s">
        <v>56</v>
      </c>
      <c r="D38" s="23">
        <v>8.3322999999999994E-2</v>
      </c>
      <c r="E38" s="23">
        <v>4.6752000000000002E-2</v>
      </c>
      <c r="F38" s="23">
        <v>1.884E-3</v>
      </c>
      <c r="G38" s="23">
        <v>5.3759999999999997E-3</v>
      </c>
      <c r="H38" s="23">
        <v>1.4010999999999999E-2</v>
      </c>
      <c r="I38" s="23">
        <v>1.3266E-2</v>
      </c>
      <c r="J38" s="23">
        <v>7.45E-4</v>
      </c>
      <c r="K38" s="24"/>
      <c r="L38" s="24"/>
      <c r="M38" s="24"/>
      <c r="N38" s="25">
        <v>0</v>
      </c>
    </row>
    <row r="39" spans="2:14" x14ac:dyDescent="0.25">
      <c r="B39" s="26" t="s">
        <v>57</v>
      </c>
      <c r="I39" s="27"/>
    </row>
    <row r="40" spans="2:14" x14ac:dyDescent="0.25">
      <c r="B40" s="26"/>
      <c r="I40" s="27"/>
    </row>
    <row r="41" spans="2:14" ht="17.399999999999999" x14ac:dyDescent="0.3">
      <c r="B41" s="1" t="s">
        <v>58</v>
      </c>
    </row>
    <row r="42" spans="2:14" ht="15.6" x14ac:dyDescent="0.3">
      <c r="B42" s="28" t="s">
        <v>59</v>
      </c>
    </row>
    <row r="43" spans="2:14" ht="45.6" thickBot="1" x14ac:dyDescent="0.3">
      <c r="B43" s="3" t="s">
        <v>1</v>
      </c>
      <c r="C43" s="4" t="s">
        <v>60</v>
      </c>
      <c r="D43" s="4" t="s">
        <v>61</v>
      </c>
      <c r="E43" s="4" t="s">
        <v>62</v>
      </c>
      <c r="F43" s="4" t="s">
        <v>63</v>
      </c>
      <c r="G43" s="29" t="s">
        <v>64</v>
      </c>
    </row>
    <row r="44" spans="2:14" x14ac:dyDescent="0.25">
      <c r="B44" s="73" t="s">
        <v>88</v>
      </c>
      <c r="C44" s="30">
        <v>416627111.7700001</v>
      </c>
      <c r="D44" s="31">
        <v>-36666712.966940373</v>
      </c>
      <c r="E44" s="32">
        <v>162330768.41219997</v>
      </c>
      <c r="F44" s="33">
        <v>-5882691.8985876292</v>
      </c>
      <c r="G44" s="34">
        <v>3530359292.123806</v>
      </c>
    </row>
    <row r="45" spans="2:14" x14ac:dyDescent="0.25">
      <c r="B45" s="10" t="s">
        <v>14</v>
      </c>
      <c r="C45" s="30">
        <v>465182640.39999998</v>
      </c>
      <c r="D45" s="31">
        <v>23702886.674149722</v>
      </c>
      <c r="E45" s="32">
        <v>171106289.21489</v>
      </c>
      <c r="F45" s="33">
        <v>10043839.21821329</v>
      </c>
      <c r="G45" s="34">
        <v>4068692583.3131704</v>
      </c>
    </row>
    <row r="46" spans="2:14" x14ac:dyDescent="0.25">
      <c r="B46" s="10" t="s">
        <v>16</v>
      </c>
      <c r="C46" s="30">
        <v>333518163.53037763</v>
      </c>
      <c r="D46" s="31">
        <v>-34766444.161116749</v>
      </c>
      <c r="E46" s="32">
        <v>118986196.41792978</v>
      </c>
      <c r="F46" s="33">
        <v>2179655.1344117373</v>
      </c>
      <c r="G46" s="34">
        <v>2908463782.9297199</v>
      </c>
    </row>
    <row r="47" spans="2:14" x14ac:dyDescent="0.25">
      <c r="B47" s="10">
        <v>45839</v>
      </c>
      <c r="C47" s="30">
        <v>521789478.49000001</v>
      </c>
      <c r="D47" s="31">
        <v>-3454006.29</v>
      </c>
      <c r="E47" s="32">
        <v>207698572.92199513</v>
      </c>
      <c r="F47" s="33">
        <v>18588568.046625271</v>
      </c>
      <c r="G47" s="34">
        <v>4355653202.2155867</v>
      </c>
    </row>
    <row r="48" spans="2:14" x14ac:dyDescent="0.25">
      <c r="B48" s="6" t="s">
        <v>17</v>
      </c>
      <c r="C48" s="30">
        <v>541797652.02600002</v>
      </c>
      <c r="D48" s="31">
        <v>9849004.3444879465</v>
      </c>
      <c r="E48" s="32">
        <v>209105199.96794</v>
      </c>
      <c r="F48" s="33">
        <v>12738157.683862172</v>
      </c>
      <c r="G48" s="34">
        <v>4268916705.811223</v>
      </c>
    </row>
    <row r="49" spans="2:9" x14ac:dyDescent="0.25">
      <c r="B49" s="6" t="s">
        <v>18</v>
      </c>
      <c r="C49" s="30">
        <v>429218078.91000003</v>
      </c>
      <c r="D49" s="31">
        <v>103954969.05</v>
      </c>
      <c r="E49" s="32">
        <v>182202884.28</v>
      </c>
      <c r="F49" s="33">
        <v>3826079.66</v>
      </c>
      <c r="G49" s="35">
        <v>3822516933</v>
      </c>
    </row>
    <row r="50" spans="2:9" x14ac:dyDescent="0.25">
      <c r="B50" s="6" t="s">
        <v>19</v>
      </c>
      <c r="C50" s="36" t="s">
        <v>65</v>
      </c>
      <c r="D50" s="37" t="s">
        <v>65</v>
      </c>
      <c r="E50" s="36" t="s">
        <v>65</v>
      </c>
      <c r="F50" s="38" t="s">
        <v>65</v>
      </c>
      <c r="G50" s="39" t="s">
        <v>65</v>
      </c>
    </row>
    <row r="51" spans="2:9" s="14" customFormat="1" x14ac:dyDescent="0.25">
      <c r="B51" s="6" t="s">
        <v>20</v>
      </c>
      <c r="C51" s="30">
        <v>508303958.07999998</v>
      </c>
      <c r="D51" s="31">
        <v>56663337.32</v>
      </c>
      <c r="E51" s="32">
        <v>131751800.33</v>
      </c>
      <c r="F51" s="33">
        <v>-8294423.3200000003</v>
      </c>
      <c r="G51" s="35">
        <v>4349169779</v>
      </c>
    </row>
    <row r="52" spans="2:9" x14ac:dyDescent="0.25">
      <c r="B52" s="15" t="s">
        <v>21</v>
      </c>
      <c r="C52" s="30">
        <v>502754186.43000001</v>
      </c>
      <c r="D52" s="31">
        <v>-25072633.050000001</v>
      </c>
      <c r="E52" s="32">
        <v>172319724.47999999</v>
      </c>
      <c r="F52" s="33">
        <v>-32795320.370000001</v>
      </c>
      <c r="G52" s="35">
        <v>4168779199</v>
      </c>
    </row>
    <row r="53" spans="2:9" x14ac:dyDescent="0.25">
      <c r="B53" s="15" t="s">
        <v>22</v>
      </c>
      <c r="C53" s="32">
        <v>321223980.49000001</v>
      </c>
      <c r="D53" s="32">
        <v>63953624.590000004</v>
      </c>
      <c r="E53" s="32">
        <v>385177605.07999998</v>
      </c>
      <c r="F53" s="33">
        <v>-28464542.460000001</v>
      </c>
      <c r="G53" s="35">
        <v>3472807941</v>
      </c>
    </row>
    <row r="54" spans="2:9" x14ac:dyDescent="0.25">
      <c r="B54" s="10" t="s">
        <v>23</v>
      </c>
      <c r="C54" s="32">
        <v>409204157.13</v>
      </c>
      <c r="D54" s="32">
        <v>100805321.44</v>
      </c>
      <c r="E54" s="32">
        <v>125758929.08</v>
      </c>
      <c r="F54" s="31">
        <v>-27063677.59</v>
      </c>
      <c r="G54" s="35">
        <v>3921419155</v>
      </c>
    </row>
    <row r="55" spans="2:9" x14ac:dyDescent="0.25">
      <c r="B55" s="10" t="s">
        <v>66</v>
      </c>
      <c r="C55" s="32">
        <v>279090570.20999998</v>
      </c>
      <c r="D55" s="31">
        <v>26687586.969999999</v>
      </c>
      <c r="E55" s="40">
        <v>90616816.810000002</v>
      </c>
      <c r="F55" s="31">
        <v>-13428685.109999999</v>
      </c>
      <c r="G55" s="35">
        <v>2763542932</v>
      </c>
    </row>
    <row r="56" spans="2:9" x14ac:dyDescent="0.25">
      <c r="B56" s="10" t="s">
        <v>67</v>
      </c>
      <c r="C56" s="32">
        <v>152186016.13999999</v>
      </c>
      <c r="D56" s="41">
        <v>-28622379.23</v>
      </c>
      <c r="E56" s="40">
        <v>45236215.729999997</v>
      </c>
      <c r="F56" s="40">
        <v>10034554.300000001</v>
      </c>
      <c r="G56" s="35">
        <v>1404487811</v>
      </c>
    </row>
    <row r="57" spans="2:9" x14ac:dyDescent="0.25">
      <c r="B57" s="15" t="s">
        <v>68</v>
      </c>
      <c r="C57" s="42">
        <v>549366592.70000005</v>
      </c>
      <c r="D57" s="41">
        <v>-18679368.949999999</v>
      </c>
      <c r="E57" s="41">
        <v>120866266.31999999</v>
      </c>
      <c r="F57" s="41">
        <v>13596968</v>
      </c>
      <c r="G57" s="35">
        <v>4103903661.3600001</v>
      </c>
    </row>
    <row r="58" spans="2:9" x14ac:dyDescent="0.25">
      <c r="B58" s="15" t="s">
        <v>27</v>
      </c>
      <c r="C58" s="42">
        <v>673121992.05999994</v>
      </c>
      <c r="D58" s="31">
        <v>34656828.909999996</v>
      </c>
      <c r="E58" s="31">
        <v>130806505.52</v>
      </c>
      <c r="F58" s="31">
        <v>-4500369.08</v>
      </c>
      <c r="G58" s="35">
        <v>4186364889</v>
      </c>
    </row>
    <row r="59" spans="2:9" x14ac:dyDescent="0.25">
      <c r="B59" s="15" t="s">
        <v>69</v>
      </c>
      <c r="C59" s="43">
        <v>530375771.41000003</v>
      </c>
      <c r="D59" s="31">
        <v>44243244.450000003</v>
      </c>
      <c r="E59" s="44">
        <v>88916839.239999995</v>
      </c>
      <c r="F59" s="31">
        <v>6844841.3700000001</v>
      </c>
      <c r="G59" s="35">
        <v>2954832154</v>
      </c>
    </row>
    <row r="60" spans="2:9" x14ac:dyDescent="0.25">
      <c r="B60" s="15" t="s">
        <v>70</v>
      </c>
      <c r="C60" s="42">
        <v>924430711.54339683</v>
      </c>
      <c r="D60" s="31">
        <v>67003067.68</v>
      </c>
      <c r="E60" s="31">
        <v>134765801.6509428</v>
      </c>
      <c r="F60" s="31">
        <v>10433947.52</v>
      </c>
      <c r="G60" s="35">
        <v>4467556262</v>
      </c>
    </row>
    <row r="61" spans="2:9" ht="16.95" customHeight="1" x14ac:dyDescent="0.25">
      <c r="B61" s="15" t="s">
        <v>30</v>
      </c>
      <c r="C61" s="42">
        <v>709503278.71000004</v>
      </c>
      <c r="D61" s="31">
        <v>66028511.369999997</v>
      </c>
      <c r="E61" s="31">
        <v>140598003.09</v>
      </c>
      <c r="F61" s="31">
        <v>-8803509.8200000003</v>
      </c>
      <c r="G61" s="35">
        <v>4186101883.9200001</v>
      </c>
      <c r="I61" s="45"/>
    </row>
    <row r="62" spans="2:9" ht="16.95" customHeight="1" x14ac:dyDescent="0.25">
      <c r="B62" s="15" t="s">
        <v>31</v>
      </c>
      <c r="C62" s="42">
        <v>411356625.25</v>
      </c>
      <c r="D62" s="31">
        <v>139053867.06</v>
      </c>
      <c r="E62" s="31">
        <v>133375405.31</v>
      </c>
      <c r="F62" s="31">
        <v>1846416.26</v>
      </c>
      <c r="G62" s="35">
        <v>3735200000</v>
      </c>
      <c r="I62" s="45"/>
    </row>
    <row r="63" spans="2:9" ht="16.95" customHeight="1" x14ac:dyDescent="0.25">
      <c r="B63" s="15" t="s">
        <v>32</v>
      </c>
      <c r="C63" s="42">
        <v>476702706.42400002</v>
      </c>
      <c r="D63" s="31">
        <v>20740162.789999999</v>
      </c>
      <c r="E63" s="31">
        <v>132417847.955972</v>
      </c>
      <c r="F63" s="31">
        <v>-11138697.662323635</v>
      </c>
      <c r="G63" s="35">
        <v>4213300000</v>
      </c>
      <c r="I63" s="45"/>
    </row>
    <row r="64" spans="2:9" ht="16.95" customHeight="1" x14ac:dyDescent="0.25">
      <c r="B64" s="15" t="s">
        <v>33</v>
      </c>
      <c r="C64" s="46">
        <v>423573197.50200003</v>
      </c>
      <c r="D64" s="41">
        <v>49188298.212126359</v>
      </c>
      <c r="E64" s="41">
        <v>146880027.88999802</v>
      </c>
      <c r="F64" s="41">
        <v>4551730.9294527024</v>
      </c>
      <c r="G64" s="35">
        <v>4450085698.4237442</v>
      </c>
      <c r="I64" s="45"/>
    </row>
    <row r="65" spans="2:13" ht="16.95" customHeight="1" x14ac:dyDescent="0.25">
      <c r="B65" s="15" t="s">
        <v>34</v>
      </c>
      <c r="C65" s="46">
        <v>380681057.83399999</v>
      </c>
      <c r="D65" s="41">
        <v>7932204.404712677</v>
      </c>
      <c r="E65" s="41">
        <v>138955141.09999999</v>
      </c>
      <c r="F65" s="41">
        <v>-18419940.844048254</v>
      </c>
      <c r="G65" s="35">
        <v>4071139453</v>
      </c>
      <c r="I65" s="45"/>
    </row>
    <row r="66" spans="2:13" ht="16.95" customHeight="1" x14ac:dyDescent="0.25">
      <c r="B66" s="15" t="s">
        <v>36</v>
      </c>
      <c r="C66" s="46">
        <v>286035333.39600003</v>
      </c>
      <c r="D66" s="41">
        <v>18920160.664528433</v>
      </c>
      <c r="E66" s="41">
        <v>140014216.90000001</v>
      </c>
      <c r="F66" s="41">
        <v>-40025928.027466767</v>
      </c>
      <c r="G66" s="35">
        <v>3687715868</v>
      </c>
      <c r="I66" s="47"/>
      <c r="J66" s="48"/>
      <c r="K66" s="48"/>
      <c r="L66" s="48"/>
      <c r="M66" s="48"/>
    </row>
    <row r="67" spans="2:13" ht="16.95" customHeight="1" x14ac:dyDescent="0.25">
      <c r="B67" s="15" t="s">
        <v>38</v>
      </c>
      <c r="C67" s="49" t="s">
        <v>65</v>
      </c>
      <c r="D67" s="50" t="s">
        <v>65</v>
      </c>
      <c r="E67" s="41">
        <v>197432173.89999998</v>
      </c>
      <c r="F67" s="41">
        <v>-6651786.9523122832</v>
      </c>
      <c r="G67" s="35">
        <v>4118746412.4571533</v>
      </c>
    </row>
    <row r="68" spans="2:13" ht="16.95" customHeight="1" x14ac:dyDescent="0.25">
      <c r="B68" s="15" t="s">
        <v>40</v>
      </c>
      <c r="C68" s="46">
        <v>238547808.39600003</v>
      </c>
      <c r="D68" s="41">
        <v>-5943837.3499426991</v>
      </c>
      <c r="E68" s="41">
        <v>193169065.71917999</v>
      </c>
      <c r="F68" s="41">
        <v>2230755.4563262835</v>
      </c>
      <c r="G68" s="35">
        <v>4203180265.0251923</v>
      </c>
      <c r="I68" s="45"/>
    </row>
    <row r="69" spans="2:13" ht="16.95" customHeight="1" x14ac:dyDescent="0.25">
      <c r="B69" s="10">
        <v>43983</v>
      </c>
      <c r="C69" s="46">
        <v>117937913</v>
      </c>
      <c r="D69" s="41">
        <v>-36164202.259999998</v>
      </c>
      <c r="E69" s="41">
        <v>54754440</v>
      </c>
      <c r="F69" s="41">
        <v>10744202.689999999</v>
      </c>
      <c r="G69" s="35">
        <v>1396600000</v>
      </c>
      <c r="I69" s="45"/>
    </row>
    <row r="70" spans="2:13" ht="16.95" customHeight="1" x14ac:dyDescent="0.25">
      <c r="B70" s="15" t="s">
        <v>45</v>
      </c>
      <c r="C70" s="46">
        <v>319087383.47399998</v>
      </c>
      <c r="D70" s="41">
        <v>86056028.531335652</v>
      </c>
      <c r="E70" s="41">
        <v>202216750.23000002</v>
      </c>
      <c r="F70" s="41">
        <v>-20080452.48</v>
      </c>
      <c r="G70" s="35">
        <v>4000873800.2363939</v>
      </c>
      <c r="I70" s="51"/>
    </row>
    <row r="71" spans="2:13" ht="16.95" customHeight="1" x14ac:dyDescent="0.25">
      <c r="B71" s="15" t="s">
        <v>47</v>
      </c>
      <c r="C71" s="46">
        <v>287467927.28199995</v>
      </c>
      <c r="D71" s="41">
        <v>96914233.098255366</v>
      </c>
      <c r="E71" s="41">
        <v>180391610.35000002</v>
      </c>
      <c r="F71" s="41">
        <v>-26161839.786705993</v>
      </c>
      <c r="G71" s="35">
        <v>3680183433.0362892</v>
      </c>
      <c r="I71" s="45"/>
    </row>
    <row r="72" spans="2:13" ht="16.95" customHeight="1" x14ac:dyDescent="0.25">
      <c r="B72" s="15" t="s">
        <v>50</v>
      </c>
      <c r="C72" s="46">
        <v>272250012.68400002</v>
      </c>
      <c r="D72" s="41">
        <v>121659335.53444475</v>
      </c>
      <c r="E72" s="41">
        <v>194406407.13999999</v>
      </c>
      <c r="F72" s="41">
        <v>-2717693.2924807128</v>
      </c>
      <c r="G72" s="35">
        <v>4032066119.2958622</v>
      </c>
      <c r="I72" s="45"/>
    </row>
    <row r="73" spans="2:13" ht="16.95" customHeight="1" x14ac:dyDescent="0.25">
      <c r="B73" s="15" t="s">
        <v>53</v>
      </c>
      <c r="C73" s="46">
        <v>291324369.15999997</v>
      </c>
      <c r="D73" s="41">
        <v>38748738.72027082</v>
      </c>
      <c r="E73" s="41">
        <v>196816750.66902241</v>
      </c>
      <c r="F73" s="41">
        <v>6672781.6379682329</v>
      </c>
      <c r="G73" s="35">
        <v>4235224540.7381058</v>
      </c>
      <c r="I73" s="45"/>
    </row>
    <row r="74" spans="2:13" ht="16.95" customHeight="1" thickBot="1" x14ac:dyDescent="0.3">
      <c r="B74" s="21" t="s">
        <v>55</v>
      </c>
      <c r="C74" s="52">
        <v>219313199.37600005</v>
      </c>
      <c r="D74" s="53">
        <v>0</v>
      </c>
      <c r="E74" s="53">
        <v>123054304.69999999</v>
      </c>
      <c r="F74" s="53">
        <v>0</v>
      </c>
      <c r="G74" s="54">
        <v>2632092301.8480368</v>
      </c>
      <c r="I74" s="51"/>
    </row>
    <row r="76" spans="2:13" ht="15.6" x14ac:dyDescent="0.3">
      <c r="B76" s="28" t="s">
        <v>71</v>
      </c>
    </row>
    <row r="77" spans="2:13" ht="60.6" thickBot="1" x14ac:dyDescent="0.3">
      <c r="B77" s="3" t="s">
        <v>1</v>
      </c>
      <c r="C77" s="4" t="s">
        <v>72</v>
      </c>
      <c r="D77" s="4" t="s">
        <v>73</v>
      </c>
      <c r="E77" s="4" t="s">
        <v>74</v>
      </c>
      <c r="F77" s="4" t="s">
        <v>75</v>
      </c>
      <c r="G77" s="4" t="s">
        <v>76</v>
      </c>
      <c r="H77" s="4" t="s">
        <v>77</v>
      </c>
      <c r="I77" s="72" t="s">
        <v>78</v>
      </c>
      <c r="J77" s="72" t="s">
        <v>79</v>
      </c>
      <c r="K77" s="29" t="s">
        <v>80</v>
      </c>
    </row>
    <row r="78" spans="2:13" s="56" customFormat="1" x14ac:dyDescent="0.25">
      <c r="B78" s="6" t="s">
        <v>81</v>
      </c>
      <c r="C78" s="42">
        <v>93410443.562785566</v>
      </c>
      <c r="D78" s="46">
        <v>-22644704.767666936</v>
      </c>
      <c r="E78" s="42">
        <v>193950562.12767434</v>
      </c>
      <c r="F78" s="46">
        <v>7255374.5393022299</v>
      </c>
      <c r="G78" s="42">
        <v>13408003.090011716</v>
      </c>
      <c r="H78" s="42">
        <v>4065562.1812006235</v>
      </c>
      <c r="I78" s="42">
        <v>13745450</v>
      </c>
      <c r="J78" s="42">
        <v>0</v>
      </c>
      <c r="K78" s="55">
        <v>16022315674.701805</v>
      </c>
    </row>
    <row r="79" spans="2:13" s="56" customFormat="1" x14ac:dyDescent="0.25">
      <c r="B79" s="6" t="s">
        <v>82</v>
      </c>
      <c r="C79" s="42">
        <v>86498840.390000001</v>
      </c>
      <c r="D79" s="46">
        <v>-32813399.82</v>
      </c>
      <c r="E79" s="42">
        <v>197975746.87</v>
      </c>
      <c r="F79" s="46">
        <v>-14739504.34</v>
      </c>
      <c r="G79" s="42">
        <v>16039014.08</v>
      </c>
      <c r="H79" s="42">
        <v>2570997.9</v>
      </c>
      <c r="I79" s="42">
        <v>13745450</v>
      </c>
      <c r="J79" s="42">
        <v>0</v>
      </c>
      <c r="K79" s="55">
        <v>16107371688.879999</v>
      </c>
    </row>
    <row r="80" spans="2:13" x14ac:dyDescent="0.25">
      <c r="B80" s="15" t="s">
        <v>83</v>
      </c>
      <c r="C80" s="42">
        <v>97583355.030000001</v>
      </c>
      <c r="D80" s="42">
        <v>11430600.869999999</v>
      </c>
      <c r="E80" s="42">
        <v>192485728.97999999</v>
      </c>
      <c r="F80" s="42">
        <v>19664194.34</v>
      </c>
      <c r="G80" s="42">
        <v>12486437.16</v>
      </c>
      <c r="H80" s="42">
        <v>3629562.11</v>
      </c>
      <c r="I80" s="42"/>
      <c r="J80" s="42"/>
      <c r="K80" s="57">
        <v>15465689695.59</v>
      </c>
    </row>
    <row r="81" spans="2:15" x14ac:dyDescent="0.25">
      <c r="B81" s="15" t="s">
        <v>84</v>
      </c>
      <c r="C81" s="42">
        <v>114271989.26000001</v>
      </c>
      <c r="D81" s="42">
        <v>7272647.0999999996</v>
      </c>
      <c r="E81" s="42">
        <v>231140110.83000001</v>
      </c>
      <c r="F81" s="42">
        <v>2136482.19</v>
      </c>
      <c r="G81" s="42">
        <v>13008450.970000001</v>
      </c>
      <c r="H81" s="42">
        <v>-637137.62</v>
      </c>
      <c r="I81" s="42"/>
      <c r="J81" s="42"/>
      <c r="K81" s="55">
        <v>16510449707.440001</v>
      </c>
    </row>
    <row r="82" spans="2:15" ht="18.45" customHeight="1" x14ac:dyDescent="0.25">
      <c r="B82" s="15" t="s">
        <v>85</v>
      </c>
      <c r="C82" s="42">
        <v>78971818.382957235</v>
      </c>
      <c r="D82" s="42">
        <v>-24743973.270386353</v>
      </c>
      <c r="E82" s="42">
        <v>186260866.07346374</v>
      </c>
      <c r="F82" s="42">
        <v>-12481190.012164891</v>
      </c>
      <c r="G82" s="42">
        <v>13250318.831178874</v>
      </c>
      <c r="H82" s="42">
        <v>-4501266.4380515404</v>
      </c>
      <c r="I82" s="42"/>
      <c r="J82" s="42"/>
      <c r="K82" s="58">
        <v>16760960186.495369</v>
      </c>
    </row>
    <row r="83" spans="2:15" ht="16.95" customHeight="1" x14ac:dyDescent="0.25">
      <c r="B83" s="15" t="s">
        <v>86</v>
      </c>
      <c r="C83" s="46">
        <v>75357706.776027679</v>
      </c>
      <c r="D83" s="46">
        <v>-10709545.255768687</v>
      </c>
      <c r="E83" s="46">
        <v>171851776.37674844</v>
      </c>
      <c r="F83" s="46">
        <v>-29889591.204472601</v>
      </c>
      <c r="G83" s="46">
        <v>14264207.15300107</v>
      </c>
      <c r="H83" s="46">
        <v>7159416.1945944075</v>
      </c>
      <c r="I83" s="46"/>
      <c r="J83" s="46"/>
      <c r="K83" s="59">
        <v>15789068201.12681</v>
      </c>
    </row>
    <row r="84" spans="2:15" ht="16.95" customHeight="1" x14ac:dyDescent="0.25">
      <c r="B84" s="15" t="s">
        <v>87</v>
      </c>
      <c r="C84" s="46">
        <v>80266469.030105576</v>
      </c>
      <c r="D84" s="46">
        <v>34453577.123345897</v>
      </c>
      <c r="E84" s="46">
        <v>219380268.72657937</v>
      </c>
      <c r="F84" s="46">
        <v>-22835637.995970301</v>
      </c>
      <c r="G84" s="46">
        <v>8054973.6752278209</v>
      </c>
      <c r="H84" s="46">
        <v>6523022.4541122187</v>
      </c>
      <c r="I84" s="46"/>
      <c r="J84" s="46"/>
      <c r="K84" s="59">
        <v>15831930385.84762</v>
      </c>
      <c r="L84" s="45"/>
      <c r="M84" s="45"/>
      <c r="N84" s="45"/>
      <c r="O84" s="45"/>
    </row>
    <row r="85" spans="2:15" ht="16.95" customHeight="1" thickBot="1" x14ac:dyDescent="0.3">
      <c r="B85" s="21" t="s">
        <v>55</v>
      </c>
      <c r="C85" s="52">
        <v>14150063.867452685</v>
      </c>
      <c r="D85" s="52">
        <v>0</v>
      </c>
      <c r="E85" s="52">
        <v>34918366.942707792</v>
      </c>
      <c r="F85" s="52">
        <v>0</v>
      </c>
      <c r="G85" s="52">
        <v>1961618.2317465171</v>
      </c>
      <c r="H85" s="52">
        <v>0</v>
      </c>
      <c r="I85" s="52"/>
      <c r="J85" s="52"/>
      <c r="K85" s="60">
        <v>2632092301.8480368</v>
      </c>
      <c r="L85" s="61"/>
      <c r="M85" s="61"/>
      <c r="N85" s="61"/>
      <c r="O85" s="61"/>
    </row>
    <row r="86" spans="2:15" x14ac:dyDescent="0.25">
      <c r="C86" s="62"/>
      <c r="D86" s="62"/>
      <c r="E86" s="62"/>
      <c r="F86" s="62"/>
      <c r="G86" s="62"/>
    </row>
    <row r="87" spans="2:15" x14ac:dyDescent="0.25">
      <c r="C87" s="62"/>
      <c r="D87" s="62"/>
      <c r="E87" s="62"/>
      <c r="F87" s="62"/>
      <c r="G87" s="62"/>
    </row>
    <row r="88" spans="2:15" ht="22.8" x14ac:dyDescent="0.4">
      <c r="B88" s="63"/>
      <c r="C88" s="62"/>
      <c r="D88" s="62"/>
      <c r="E88" s="62"/>
      <c r="F88" s="62"/>
      <c r="G88" s="62"/>
    </row>
    <row r="89" spans="2:15" ht="15.6" x14ac:dyDescent="0.25">
      <c r="B89" s="64"/>
      <c r="C89" s="62"/>
      <c r="D89" s="62"/>
      <c r="E89" s="62"/>
      <c r="F89" s="62"/>
      <c r="G89" s="62"/>
    </row>
    <row r="90" spans="2:15" x14ac:dyDescent="0.25">
      <c r="B90" s="65"/>
      <c r="C90" s="62"/>
      <c r="D90" s="62"/>
      <c r="E90" s="62"/>
      <c r="F90" s="62"/>
      <c r="G90" s="62"/>
    </row>
    <row r="91" spans="2:15" ht="35.700000000000003" customHeight="1" x14ac:dyDescent="0.35">
      <c r="B91" s="66"/>
      <c r="C91" s="62"/>
      <c r="D91" s="62"/>
      <c r="E91" s="62"/>
      <c r="F91" s="62"/>
      <c r="G91" s="62"/>
    </row>
    <row r="92" spans="2:15" x14ac:dyDescent="0.25">
      <c r="B92" s="67"/>
      <c r="C92" s="62"/>
      <c r="D92" s="62"/>
      <c r="E92" s="62"/>
      <c r="F92" s="62"/>
      <c r="G92" s="62"/>
    </row>
    <row r="93" spans="2:15" ht="33.450000000000003" customHeight="1" x14ac:dyDescent="0.3">
      <c r="B93" s="68"/>
      <c r="C93" s="62"/>
      <c r="D93" s="62"/>
      <c r="E93" s="62"/>
      <c r="F93" s="62"/>
      <c r="G93" s="62"/>
    </row>
    <row r="94" spans="2:15" x14ac:dyDescent="0.25">
      <c r="B94" s="69"/>
      <c r="C94" s="62"/>
      <c r="D94" s="62"/>
      <c r="E94" s="62"/>
      <c r="F94" s="62"/>
      <c r="G94" s="62"/>
    </row>
    <row r="95" spans="2:15" x14ac:dyDescent="0.25">
      <c r="C95" s="62"/>
      <c r="D95" s="62"/>
      <c r="E95" s="62"/>
      <c r="F95" s="62"/>
      <c r="G95" s="62"/>
    </row>
    <row r="96" spans="2:15" ht="20.399999999999999" x14ac:dyDescent="0.35">
      <c r="B96" s="66"/>
    </row>
    <row r="97" spans="2:2" x14ac:dyDescent="0.25">
      <c r="B97" s="70"/>
    </row>
    <row r="99" spans="2:2" ht="15.6" x14ac:dyDescent="0.3">
      <c r="B99" s="68"/>
    </row>
    <row r="100" spans="2:2" x14ac:dyDescent="0.25">
      <c r="B100" s="71"/>
    </row>
    <row r="101" spans="2:2" ht="15.6" x14ac:dyDescent="0.3">
      <c r="B101" s="68"/>
    </row>
  </sheetData>
  <pageMargins left="0.7" right="0.7" top="0.75" bottom="0.75" header="0.3" footer="0.3"/>
  <pageSetup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b66d46dfe3db8245c0b35edc9b0de8cd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33edd2b65af1cb6fe7da8fd897dbf429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4030835-E152-49A8-97D6-16BBE55194DB}">
  <ds:schemaRefs>
    <ds:schemaRef ds:uri="http://schemas.microsoft.com/office/infopath/2007/PartnerControls"/>
    <ds:schemaRef ds:uri="http://purl.org/dc/dcmitype/"/>
    <ds:schemaRef ds:uri="http://purl.org/dc/terms/"/>
    <ds:schemaRef ds:uri="36d0de0c-286c-42d2-88f9-9cfcebd81471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32f3a428-6f88-4a3b-a56e-a51f3802cd3a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367E7705-B135-41A4-BB9B-89CCA75B7B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5C078C-DC09-451E-80FB-2AE605213D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of facto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athan L Class Torres</dc:creator>
  <cp:keywords/>
  <dc:description/>
  <cp:lastModifiedBy>Johnathan L Class Torres</cp:lastModifiedBy>
  <cp:revision/>
  <dcterms:created xsi:type="dcterms:W3CDTF">2025-10-01T14:05:30Z</dcterms:created>
  <dcterms:modified xsi:type="dcterms:W3CDTF">2025-12-22T13:43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MediaServiceImageTags">
    <vt:lpwstr/>
  </property>
</Properties>
</file>